        </r>
      </text>
    </comment>
    <comment ref="BP105" authorId="0" shapeId="0" xr:uid="{5DB76FE6-F962-4B58-9323-4485FA8D354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903DF6D3-7518-4DCC-8AAB-146DB05ECDB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DE18E1F2-DC26-4C86-92B7-D24EACA0D5F7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7AD58556-972D-4622-8378-74D58DA1D28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B3FE3F9B-5486-4AAA-882E-059DC5E9894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E908918B-BC6C-4EAE-B6F8-63AE43F0F0EF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EC220F4D-8CC5-43FA-B649-2B13893664FF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BC4FB847-4BDE-4CC9-93BC-F8E50701378A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BB4FF7A5-096E-4FFE-9EB9-3C89499A8E8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2CDAF137-8EA3-4DB1-A1CC-689F2D09A90A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1D03292F-AC81-4DF1-95EC-49FF69BB375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F0CBAFD6-160A-4B2A-A153-A596E875092F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26277647-5DF8-4855-83DC-4A897F86A6A4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6C18B072-558D-4ECF-834F-37F08410516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72878A8E-B20F-4596-B75B-2187778707E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D7C64D45-D524-4169-8F9C-C9962C037A6D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6A26AE5B-B64C-46D8-978D-DE3C280952B3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312ED412-14C3-4693-A960-68D5BF63519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CDE7FD0D-0A43-4572-9A84-4671CF4A8E8A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A7CF9DA7-B5A0-4F6A-AE36-AB5EF7173F1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13A03847-BCB8-4BC7-B715-581689646F46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F56CF315-91C1-41F3-BA8F-04D80D46492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C7C8CDB7-EA46-40DA-A2E1-23B111245EA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B80854AF-DF7D-40C9-849E-FCAEE7E76E5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16B6E6B2-60F7-4BD4-8A5D-A706E5F2B165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34DB29B9-3AB7-4F79-B0A7-9D8A30CDB1FA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1E87FC10-997E-45CE-8492-FBBA981DEEE5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124D709B-4C30-4C0A-8F3A-CFC0497FF75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8F1E9605-D4D4-4AE2-A5B5-D9F35320D40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430E148C-54B1-445C-B8B6-99532EE53B1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5F8080FC-74AE-4689-B03D-BDB185361A95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94AA4219-8133-45AC-BECD-FA743B7CEA3B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23668002-D201-4E9A-9043-008FD413CFE2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F369D724-6933-4B22-86DD-1AEE84932EA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CC400511-1031-48E9-83F7-EFC715137C2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039A9AEF-27C2-4732-8C3C-A0CBE706835C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07C634F9-EDBB-4DA5-8534-932DB4A9EE8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0E7939D9-D03D-43C5-817D-C35A9E88DED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A39CBB89-A904-43AD-A064-AEE5E7AA0AE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4CDBBC75-73DB-4F6C-B523-0EFCAFA0B52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603951DA-D8B9-4562-90A9-E2A08501BFD0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F6B2A6AF-BAC6-48C0-9762-EA6D123A35F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A037FEB6-7944-4CDE-8656-70C732EEC3F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D03BB4F0-47B7-4CE8-9C93-E1AB43EDB2E1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BCB86DFD-DAE3-4571-A2EA-AC0381617F2E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0BA08890-2F59-4430-9701-0227D42061D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12CB63BB-ED0A-44B6-B43E-52CAF869D3E5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67B0CE29-A9EB-4226-8900-182F978F7293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36E2B0F5-AE83-496E-873C-F2B3DA8D88CD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7149F4D4-4760-476B-A204-DD3F205A161A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2001DA2F-32BE-4C1A-B334-E044DF8FA773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131BABD6-872B-424A-9FAE-D7179021C969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E055F54B-6098-45C6-8329-C5825A6EE920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527EF1F3-C655-4738-A35E-535282A4A6C5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2E15E8E7-1757-4AC7-97D5-890B4C479FF7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A120E5D7-C0FC-4D4A-A6D4-568590D0FF92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B7878B19-7751-45D4-A706-348D4E74EA47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0D3A20B5-2E34-4BD1-B30D-291AC94E6EF4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9B28DFB8-3C2F-4650-9EAF-2AC9575758EE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0B45E271-3A64-4543-92D6-B9CB91ED8BB7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E20F5A43-0E69-43B9-86A0-305E298860C8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A5A32604-CB20-40E4-B280-65C8E49ABD82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48C62BBE-1CC6-4AEC-B565-56C3460C8061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1B3CF342-0550-484E-AEC5-E2044322123F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74D0FF96-D0E2-45F4-8AC8-9D7BF00A265D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80D8E1CA-E72E-4D6B-BFF2-BDF560718006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E2983205-0F5D-4B25-82B4-D5912CF0906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1E2689F2-B1D7-4779-8B11-4362CFDA5D93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65741634-E4CF-4D4E-8A98-1695C3F20979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74DFDB30-8B3D-4EF8-B404-0D232756FF6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2F82014D-57FB-411C-9326-5396BE2E12F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352190EB-3EBA-4F77-9A43-29EB6FD199E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9241235A-788E-4D9E-99F7-0302F50890BC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DDC51F7C-2DA0-4C23-A6F3-98364B12B587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25EF0015-3D4D-4D20-8C72-DAF80038556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1A9093B4-ED6F-4661-B706-61D318679625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DA2D4203-4B58-4BF3-9D64-F4B4AF682783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0379958A-C379-4DE0-A018-13FCD71B3D60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77382BE9-1F1F-4555-BC96-03895346B67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69737BBA-469C-4C3B-BDBB-05F98ED73EE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BBED740C-17C1-4E7A-AFAA-99C40E92260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76CBAF4F-AAE2-4FF9-8ABA-7AA5D87965E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56302C5A-6BE9-4923-9077-6C4EB42E431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3409BBB9-FD52-40A1-B2E3-135DB3147FB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D780193F-8BAB-437B-A42C-0A8973A1751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9E8D5AEA-FFA6-4900-97B7-51D5E4ED9F6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CB840368-DF90-4AA0-B5AF-8A69BFDF7B5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7F3CCA43-9F12-404E-A437-25BB883F7D6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CFFE17E4-9EBA-44C5-82FA-800E34423C3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01FEF00D-9722-4F7B-8845-603C3FC1AB73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A18923EE-BB23-4E02-9515-869FFD541E2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8A63DB6D-2CC6-4F5E-B09F-E6CB7795D7C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BC130DB2-0439-47E1-AD8A-A14DCE4F4E21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89D017A4-7EF0-4712-8927-A8397A1A0CC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0BF5FAD8-A557-402F-B16C-9B54B6EBF5E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2B708588-36EE-4802-8DE9-F1E31E8263EC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885063F4-5109-4813-A82E-3AE18A169A6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7B05EBE1-A292-483D-A68B-7A096DAFFE0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1256588B-7418-4699-BB74-2427B35A560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9F2FAF29-29F3-42D6-A370-0C836428CA16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74D57156-C3A0-486D-8D2D-517B9C032011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D291D94B-031C-469D-9125-0907D8363513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05EFF138-17C2-4594-8FAC-204B6F0BCBB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61E1F6C1-D956-4F74-B257-F6736686797F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27E12A91-E34E-4352-A189-073A039117BA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93A22894-6397-4206-9138-D010AEC9CD2D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565A3D80-04BD-44BD-9590-62ACB343C7BF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FB5C8B89-4AB1-488F-9723-0595BFC76977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B67C558B-7068-492D-B976-563CD37DCD35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272ECCD8-4988-4BD1-A08D-30E8748C8152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BDD1A668-3247-409F-9D3C-4F685D1C1E59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0818A072-0062-4B0D-98F1-D3465E4A168D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3BD1DC30-B0D8-4391-ABE7-C973E19CD32B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E335CD3E-117D-4B85-BE8D-4A873B740C98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AC1030C9-9937-412E-AA01-410CA4E8BC8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FE4DA61C-9320-4E67-9CC5-833DCFC5E12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7B899265-C57A-41E0-909F-E41481463025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BC6E1BB8-B606-4670-AB9B-933E3D588BF3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29A3891D-58E5-49B7-8B39-3B49D8C328ED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5C4CEBBB-4A80-462E-8BF9-73B5FFDC7A4E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D223880E-E640-4252-8A6C-B217BE0F93F0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31CC41B4-B00A-4FA9-B936-2ABB61CF6635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336F7783-F105-4D48-B919-B128941304FA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A4ACC393-EAC7-409D-93A0-AC23EA677F8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4293F971-07C9-41A2-9BC8-11B4526F41F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4E7686C3-CA02-41EB-B029-FE5F82691ED7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C90880DB-B29D-4C28-B1EF-04EBD34A90ED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023CB29B-8CB7-4AE7-A548-0E379B7357F7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CC73F98D-5AFA-4974-BCB2-5AB6AA0BD52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33E20791-86A1-4AB8-AA72-A8635A9EF265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9BAC3AE2-4740-4F17-BC4D-6455DDBFB785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7FD0896C-E182-4A28-ACF6-B49B67DE0DF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098CE0E2-8090-41FD-9DAB-2FF186AE3FD5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BF523F62-C41F-4E6C-8B04-D6880D04C098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D70E9169-9ACA-48F5-8316-1E4BBA66D651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BB37229C-4108-4998-8E59-D21525FA6B1C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F18AFEB1-F860-4525-8372-92DCA044A656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240770D9-36F8-4719-A747-DCBF2BC0BE1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2E4DC5EA-816B-417A-9DE0-C38C21A2903E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0420E3A2-0508-4A6D-8CA4-039F275EFE9C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9E1846A9-7ADA-479D-9F24-AC210D44A714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8210CEAF-DA15-4A67-A904-81493B4E2283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C652E15E-FE10-4296-9256-51D06208629A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8418A0B3-D3E2-47D7-8413-B5C2EE1A8CEC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591E0AFD-B48D-47BE-996E-DCC597DBA56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98D3A350-AE4E-45B3-B90E-856F2D40D4E8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9D38E598-32F6-4589-ABE3-993A93030111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24444022-D5FA-415E-94D1-38854D8CE050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ADB6DFAF-4D2A-4393-B010-13740C02ED74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C21D8419-5DCE-4F21-B9F5-9ED93C100D39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3C2DE9DF-F0FC-4F83-947E-A7ED5F31A5FE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9A2C6A77-681E-4599-8E5B-0F240FD4F38C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4A733767-43FA-4038-A75F-B41CB81B8698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5EDA7E7D-1969-4E81-91A4-C21917BEC17F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47DA30CF-57CC-4CF0-B206-EA28EE35E912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28FEAD75-3991-4F6F-810F-0C1DA438C2F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F4ECEF80-AF2A-4E3A-850D-6F96C4887C9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35C5EF0B-582E-4B01-88AA-439DBF98B3E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758142DA-ABD4-43B1-8DC6-39B45F4581F0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21493ED9-2206-4A8A-A7AB-48167156DA75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D3351B48-13D6-497F-88A9-4943E4DA1A56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6254C849-43C4-4083-9F26-F3D81B6801FD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DFA03FA4-AB6E-401F-B321-AED08248D467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FBA4F0DC-55BF-4322-A79B-BF730C180BDC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F9DC663B-C866-4542-9EF1-B7AECC20365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6AEC4FB4-1DED-4060-9084-1A2E09F181F6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117E232A-6747-4213-984B-F868B7E5F528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122CCD1A-047C-4C98-BF43-755A1B0B809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883EC7DB-AEA3-426D-8223-5942D029BCA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B331DEE9-6081-4814-AF2E-A2FECC7F46E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F75C1D76-A6E2-449D-B471-C02ADF654EF2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56669A7B-AFAE-4529-BAE4-4BF62C8FEA0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D1260F85-67A9-48CB-8B66-D314D896E91D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2FE08CE1-A1A8-4D9B-AD04-9BE6E2504C07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EEC9B520-374B-474E-9A62-F3B4215395F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217FA466-D7A7-407E-9D58-CEE9AF27298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D47FD0AA-49F4-48DC-B52B-38E88A4A5F52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DE109907-4D28-4551-9CDF-A9B924E7C8D9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FAACBACA-2334-4644-969C-E7B2C1FBC65A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CE306B93-A468-424F-BA2D-D983107678A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08834AB1-C8C3-4BE6-B3AA-6A543093869F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D3484DAF-EEA6-46FF-B62F-42A3AA1F8C0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DE5DC12F-BB33-450E-96AC-1AB8E8A92F0E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DDDB2705-C15F-4D79-9B82-58FB7B68CA99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E896621F-6D43-45B4-B81B-3CF01E9925E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E3842177-5972-4C2E-A1DA-C15122E6C86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FD0DC3B7-2779-4F65-A40F-6C9F73D5B591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C100F1D5-3E80-47DC-95CB-AF88367BEE6E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0A26C4C9-8D7D-441E-8245-8B30375B53E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9B66EC8E-D163-4F12-9253-BE7C2539FEC1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AC97AEF3-91F5-47BA-919F-8FDBC02F919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614AEDE4-A256-4550-87E9-51786B3D4CB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1244D49A-9200-4352-BA09-4CB1949D688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BB26AD54-FF4B-403B-82C3-B3FB49E1401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749D9C3D-B155-4D5F-B8E4-17E538B8D66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231B1554-6735-4917-940E-3710D16313E2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1F05D895-FC6E-4D65-90E4-A02C04257CE8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FBD52564-A29C-408B-AF6A-792343EFE639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C45CD0FD-519E-41E6-8923-DF444311D2E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F0EE373F-364C-446F-843C-9820B107BDB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68104B39-622D-41CD-8701-DA88C1F6DD2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03BD466D-4FE4-4297-9110-35189ED546D9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9138D57C-A7C4-4410-9811-753AFE2E5507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2C440EFB-6647-4344-B285-EE404764EC5E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AC042898-BECA-4EAB-A1FD-6456B339FB3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333CAF29-9532-4390-A551-CDBB2A49F1D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F0EDC9F2-18EC-4E64-9D97-01908FF0DE4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8ACD7BF9-83F2-4F68-BE2F-0085CE6457C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BF620033-B62F-4101-8B2C-100E85DDF85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9BB2DD5E-8C5A-49E9-A456-FE9551CB65E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14951349-B537-4669-BFA3-BADD89808DE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E69ECEFB-F56E-46A7-80C0-5050B1762755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690732B1-570E-4E7A-89D7-303D0D91E48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E2024136-86AB-4E2C-BF6A-7BACCB25162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28275EFC-0FE2-4282-B03E-6665A638B977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73CC302F-56BB-4AD0-9AF6-5B4C0DB7F3B9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BD168208-FEEB-48C4-81F3-43CD1F36A38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16B1C64F-F796-48CA-8E75-944CC8D203B5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880A50D0-E8A0-47D2-8B47-87BC2B3C93F3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4B59F235-07A9-4F13-B045-3443C860A47D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0D95D3E3-6A0B-4007-BB6A-D5746574E66C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B8A5A4EC-80C6-44E2-B6E7-2E0603BAD260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31F88132-8564-4BFE-B00C-E1B63B3D7507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6D24B211-478B-4FD6-A831-FFEC96458D4E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8D16C14A-F09E-47DA-8F26-9729C98BAC73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62F2E1F6-7076-4849-BFEF-4E3D178491F5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76DC1890-D70F-40BB-BC3F-3D43C77F8FA9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259D3114-FA1A-4A10-9D5E-2CE1D0FEE3FE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44C6B6EE-733A-4347-8E4C-71EDF6656100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2D355A27-CE91-4B20-9212-54FE9FAAF2FD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C420CCF7-E51A-44E8-B99E-4A19030582D2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7C1A3C89-2053-4F4C-A940-E9B835EDA81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FB89F0EA-8F13-4FEE-945D-B8DC11BB9C3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D6FB8F66-30AE-4A89-8E44-030E4B4B7E0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9E17EE33-439E-418C-9814-CC21A9585481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B0AFC382-EC05-40C4-AABB-490B20C2806C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E81352DF-650D-4FF2-AA93-CA42D2E3D8C6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196854F2-E5CB-4A19-A7F3-8086FC4FCF9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7346D3AB-8072-41E8-8735-8F24DF433DA8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8CBF804E-6BF9-436A-84B9-E5C5C47CD6E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D7CAB906-CD04-4567-AFB4-7B905FA35EA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0A8704A8-E20F-4B49-A90C-CA7C79AE7F8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1C75A354-5644-4839-A770-DE415005B6F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A3AB6C0C-2928-4817-BE72-E6A473E4535F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5A302A1C-B6B6-4934-9FBE-BA3CA1FB41E9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6502F082-4625-4FC5-9F65-7AC2B6E1997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EBB44F40-8F8A-4769-975E-377B7D534387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BFFFCB01-D944-4D72-81EE-13B8306E0981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58B3901C-CD0E-4C3B-A949-6BE332CEE8C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86E37790-DBBA-4129-A4F1-8ED67013366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D20A9D19-88BA-4C53-BA36-0476E6FE097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C15B9834-80F7-4489-A10F-1B073275EB1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8C446F11-7A84-4799-9D98-8FD8D6EFF25E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EB8FBE4A-B92B-4097-95F6-F07A0D498E7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99B368E9-B265-4DF6-85F0-5109F4F3B2C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803BAD99-DF0A-4894-8A8B-10FF096F0EA7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99B30D28-DDB6-4A35-9A82-CF962672229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D3973F15-18C8-47AA-9A82-531CC7B88B0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41C4159C-F4D7-4F87-8432-370657DB2DE4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C3E2B0FB-2D11-4CF4-B4CF-5618A672A7DC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420A5E2D-4727-4471-A6DE-8761B810628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F450CCAA-3B02-423A-9FC0-F406DB7737E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06E5AA89-2AC6-4147-96F6-7BDB81D66BF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72FA4386-82C9-4512-9106-FA7DAA58B9F0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6EB17CBD-0AB1-42EE-A323-89868BF6692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313A67DF-1E0C-4E32-A31E-57BE6AA9DED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13A80DCB-3D29-4623-AC3F-72AA1D3F7EBA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40FFC5A3-9CE4-46DB-99F6-BC63B11B4E5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3F39AD19-B11E-4F0A-ACF4-94C84094FF1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3B7E9A72-9D6F-4A0F-82E8-9D9731558FD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4BE3FFD8-295C-4F7E-BE46-97764274EEA1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6E3DB558-AC8D-478B-B7FD-D54E7FFF7D8F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134AE49A-DE25-4757-A69D-BEDF0905A27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6D4F3D7D-1CCB-4673-B69C-0029409CA69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B9EA0F13-849B-4BCF-83EA-39E027044623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9389B225-5A09-4D82-A227-594CBE43BF31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D9301083-A3C9-41C3-B179-0EE34BC26744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26DD7659-FB03-47F7-A30C-9295C3BEDB53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23E54BE7-6542-4828-80F9-246D507A707D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48CD47EF-AEC7-4AC7-8AAD-84F9124E2C1D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D8D2ACA7-1F1F-4AC9-B425-36951866F6BF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51D617ED-08C1-493E-A938-55395557F19C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1BF39E55-56D0-4ED0-BAD7-4FF1778B73B7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AFC6EFF6-9C12-49C8-B0DC-57F31246F035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D5B424B6-9CB2-4635-A174-B0CE9C63AA2B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F9968A3B-E308-47A5-A7BD-0D747EB41E6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0D3A857E-23C1-4505-A772-273E8DA4E83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35722130-F8D4-4780-9F96-09D1EDF27496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C5D32D7E-98F8-4BAF-9127-459E8CCFECE8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3D5B1997-96D1-4790-920B-2FE565B28EBF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5F958DC0-4690-4445-B301-764A712A2E65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776BDDB4-CFA3-41CC-A426-B590E060E2B0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CA43AA16-E126-42FA-9E55-DACD58220059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253950BE-204A-4A78-A384-49324F32A267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525245A1-E81A-40A4-A143-6DCFD778978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ECB2AC58-8181-4A4A-B5C8-358045DBE5C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C83CA517-6DCE-4EDE-8D06-6E9ED5780F73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4072B205-5440-4236-8E27-040B03BE7888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1941AECD-AC4F-45A1-9BEC-0AC2445EFFCF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CDABD524-AF6F-4423-BA37-008D0671132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E812EA31-4261-46D4-9E8D-12F3F98A1DE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FC304D10-4E6E-45D3-82BA-6CCA4A1F755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9AEF1B77-4B87-458E-A5E6-349A145974A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F7677ADC-CA6B-4C36-B940-698640983416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5259CB58-DDF5-4251-87FA-B7FF350DE21F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175AB953-9C50-46FE-82FE-52F8E7BC2281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6EB15645-3459-4E96-A9FD-945BAB2F7E8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ACDB0173-997D-4923-A554-BCA011CE28E5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CC959319-4676-463C-8F61-01636221C7C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6A6CC742-A130-4994-AC8F-BEDB566ED868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3E02AD60-DF41-4DAB-9331-922C8401F6B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7599F5D6-4CCB-4643-9B0D-A9F7C33BD8D7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82F5553A-B3BB-4F26-BA8F-AAC74366E4A6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50A78FC4-F301-4E05-8041-FC9A0BC34745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8E42E258-0CF9-4289-8B10-C8C2D460248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9056858D-3C5F-44F0-831A-2FB5523C4FB7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FB507B83-A205-4ADB-889E-932C84565B1A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560BAD1A-84E3-489B-96CC-0C851B7C8A4B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266498C3-2839-4BA3-898B-5B1BCBD47D82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434341EF-7CEB-41D3-A9EB-5D9BEA144278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C91510F4-3D2A-4A5D-BF53-B1733285B7A7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EFCEC4B0-77B2-4559-A2DE-8557A66C6D24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0812A603-6390-4CD0-BEA5-C1851DEF228E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9C174619-12C8-4159-98A7-5D9A56CE9AEA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F56CDD0F-3CB7-4AEB-AF84-749DBC35F52A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D41ADE07-1215-4430-8829-4BA20E3C1A9A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54B29E46-C59E-445C-829F-8791972CF13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784742A4-1FFD-480B-9BB8-064E8E3DD42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E3AFDCD1-17F0-4DFB-BFE8-6C9F63AAF8F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02DF3EA5-A23B-4170-9558-D961F24D736D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27CBA2E4-8094-45C5-A028-328034176C3E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B972C061-C037-420C-A727-5536786E1EC1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E8E05F70-2B8B-482C-8648-C34A47764E9D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0946C57F-C93E-4647-A046-24D39E7F6B6B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1BDFBA56-5279-48A1-9FE9-E97544B003DE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37B65DFE-43E7-43A6-A7CE-56382CE6A59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328476D1-C968-4940-A3E9-371B9FCB6079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00191B25-CD7E-488E-B8ED-920BCB27D2A4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7BB3CCFC-1AB7-4E50-AAD8-751F5BD2B57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95EE6AAE-C989-4292-AB45-590E56AE20C1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BC9A77CA-EE10-4E84-AF62-D3F91A10EBA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DDA6F018-71D9-4D18-9077-06B796E0229C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ABB4043F-8AC2-475A-8DF2-A8DD33685CF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F45DA9EC-75CF-49D0-9A2A-49C60FDAFAB7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80BFD07C-4587-4B3A-B2EA-B8E3894EC05A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18237FC0-140F-4F11-8AF6-83F1C0F4D4D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A2C58842-F8DA-4BAB-B4A8-8911AE4C639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641DFEF8-2D34-4B55-A0B0-00936C128958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0DA4F57C-8776-4BDE-AE75-39633F1FC834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1EF06B25-5321-4318-9437-A463E3A823D0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7BD07926-6ECE-449D-8547-7C70BBE7AAB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3C78415A-EB0B-4B47-93F7-25C535B2301B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DD735992-D187-4723-9C3F-953DFB6C1E4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38FD9E04-7B5D-4512-B23C-6CC655EC07FC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BC3745B6-27E7-47D9-90C5-170C28033EE3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40CD4C7F-8B86-4C38-B100-A6AE0675A61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9D46E163-ABFD-47A8-ACEA-BA8E23ADB51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FB62D0FF-C1BC-497E-9FF3-1A59A3E537B3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182F5BC8-DAC6-4D7F-94F3-2DA6BBC2A67A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BEA8A691-B63D-48DE-97B8-A0968CC3E660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5BD493A4-67B6-4A02-846E-59EE3B866C7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73E7B5A7-DDC7-4321-8A9B-93046DF76E9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B9414CFF-C7F7-4A46-85B5-349A08390A5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295AF4E3-9305-446E-BADF-004CE4FBE98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BCEF23CD-D0C4-4E91-A3B5-04A528BE2B3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7576BBF2-1F99-4CD7-B866-1CA2EE0C823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EEF7598A-24C9-4087-BC25-EEFC5C246BB6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EACC1937-FC1B-40E7-A709-0AAED879E69A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729184B2-85F4-4D89-BAD7-F46A1B7A33CD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BC3F77FD-88D7-4A6F-A9D6-C17B08AED1C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8D3DBFCB-C67A-4D28-9ACD-9BB63E1CAC6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98065A5A-FE99-405A-9251-D264D3E7333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628CE58D-01DE-43A3-B985-CCCE3808BA00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48A45084-69D4-4C68-8B5B-4F420C278148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D9BC0092-7A15-4B32-A24B-1E170DF9264F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DB2D77A1-959B-4B18-ABEF-5A573FF61FA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36349B37-0685-43D9-8C5F-976406ACE88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710834C8-BD11-4B54-8BE3-2828B00D53F6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F3C75FF7-632B-4F60-97FD-8982693B8FA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A2EE5F57-D2B7-41AD-A0D0-BFE5CFDC52B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67D9EFDA-0236-4E11-8477-0E7D73E78D2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097692BD-5B38-4E5B-B711-0F86C626028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C2163124-D695-4F91-A2CF-5722A7E9354A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A4EA9C79-DD68-4A79-8297-CE324C97699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E260CC93-639A-4143-B5F6-EE1F83741AB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BBBB5B1B-0C9E-4868-8E6D-48D9E38C2837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0441231F-A465-4A74-9E99-57498B66DFFA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F96F9E23-935D-45CD-966F-8B7A0ACC3F9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30559555-63F2-49CD-A31F-793F013DCDD0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9AD3E38A-B135-4D26-8C54-D80ACB48CF83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96025B99-0812-4ECD-9139-3C3DAD6F829B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76EFF359-6099-43A7-9037-34406263CB0D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FDC84F27-2380-463F-8D7E-78BD5C57424C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EDDFFF71-712A-40BC-8F95-7C241971B17C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3C00D3AF-F98D-4F71-B443-9C467DCD7609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56B328E1-5619-4283-84C3-2899095ECDF6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39632E13-5D72-48AA-A3AC-A3A30438F9AE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8F4AE36C-A8C2-4A9F-B784-F641E41B3EEB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EE091CCA-C6F7-42D6-9D1A-CA0EA677520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38758B4D-1828-4EED-990B-0903E451A938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5A937CAC-906A-4617-A3D7-114643653E8D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E7637CB6-2B25-413B-96B4-C1529EACDC8C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7C460DF5-3444-4151-9D94-F8AEB1625BCC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96904BFF-E0DC-476D-829D-CCA0F41B2C02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45A2823C-DF91-4DC8-8C6E-A5BBE8CCD681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081B7091-F9DA-4179-BC59-AC95680EA361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9DA67D3B-9DE1-43E1-8B62-D76876AB76EA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165F7C62-C51B-485A-B405-2DD47FE7B037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932EC512-1607-44E2-A3A5-64C65DB1BF4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99B31F73-EF4C-46D2-A05B-E191FD8DD9A4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305EEF30-6EA5-4341-AA9D-7F4EAA7E2B7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5E2F2552-7756-4F0A-99D9-3BABB2F970F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A563891C-C44D-4836-88EA-5ABA00CAFD0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BC6E534C-F32A-42FA-BDB3-2E4ACEC184F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0D48EDD0-DF0E-469D-BF27-B1E32E2D979C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473DFC41-54F7-4882-BE17-07E2D57AB23A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DDCF2676-3787-425D-84A8-D8B96662B10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2824BA0A-C340-4DD7-BC8B-57F89DD6FBF6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CBA52EC0-9E13-4835-A280-F552E182A79B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8EF4C01B-5C8A-4C0E-BC37-0F8D5FFFB48B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112F9678-BE96-4F70-AD5F-529E10AA5EC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00437374-34DC-439D-A3F6-9697776AC26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D509978F-EAD6-4554-82D8-A343D0C412B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0F5B863C-389F-4795-A8B2-A1E73ECA7232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D784B228-EB1F-4780-B8BF-EF5A7ACD06D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8AB0076A-36B4-4876-80A9-4F8F39D8AFD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278D2FB4-57C5-47D7-841C-08C7E6148C21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FD856677-9FD0-44B5-8B91-A29575CA2B9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07249843-3291-43F1-9ADF-E8392F03FCC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92657585-9B00-45C9-B2AA-D4C5A156A55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658A10D6-FA89-4072-BB11-DD0AB36AB86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2E250F05-C664-4118-BC84-5ED2A9695FA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6696265A-516C-4BF2-AB89-14F99ECD4D4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9FBA44DB-A54E-4321-A09E-3889C8D4B32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73C1FB3B-ED90-4913-90C1-6CE8ABE7DA8B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A2C9D9B0-D2AD-4986-9C00-A7742941916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CE9E228C-8203-46A4-81A3-C169E1E17D8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01570E22-E94B-46CA-9678-3926F4659433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C8BC5395-6324-4AF0-AE8C-1F32BD27325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2E3ACD1D-1993-4033-8431-C93AFA9CCFE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3D75D183-3DF6-4885-B41E-48838EF846F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F43E9148-5040-41F0-B975-816A54BA0D52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9064E33F-7DDA-4C1B-8D99-FDE71F21EF4E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8DF2C1F3-A248-46AD-9F9B-1B372CE91BC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DFA5F55B-52B3-4CE0-98DC-13A12F24F06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9826DB14-9F08-413A-B00B-457DB1475910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6FF2E2FF-68BA-48C7-A260-DE979095CACD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6AC0663C-5DAA-49FA-AC1C-FA83216199CC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DA56BAEF-C406-4F3F-9236-71B511766C68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AE916780-D1DB-42D9-8C0C-3EE0DDA7BED4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E057267C-F0D2-40AC-8692-A8B17720E557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A176F518-3DE6-4D1C-9946-43EEFE193766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DED3CF86-14B7-42A1-8F92-E3D827156855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72CDF8CC-865F-409D-B064-ADDB2C3CFDCA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7AE830EF-BE4A-4A8E-B09A-29308C9D3A71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6DC6AE55-4B4B-436D-A6D2-0A6789337BCF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DEB94133-C7EE-4B63-AD87-13CBC8C4203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83A59C47-DCAD-49E6-A85C-8D4DBB121DF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BC92E6B5-FEB1-4971-8C6F-9D71D4EA3388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5F4363FB-6D05-4E91-A73B-CB46F8F48139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F4A0253F-E426-43C8-BFB0-B7E1ED7F3FCF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4841906F-DB2A-49C7-9162-DA539A2C26C6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1C24ABBA-CB44-43B3-9E7C-A5E6AD41FE6C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D152AE00-12C2-4DC6-A67A-E8FE0D15D0FA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535C2818-7BA7-4F57-AFA3-B67D7881D1B1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94EA7D0D-A73F-4700-B2FC-4C29FFAFDC3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DFFAC754-1BE7-428A-BE46-AC87A51DF7C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708DC134-8833-443F-BED0-C713A6B7A60F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9201B3D0-3C09-4D81-A32D-A9C2C996927E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A8297BE3-90E0-4D26-AD8C-B33BB7582410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92B94330-0C09-478D-872F-41B277E6000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EB951DA6-B557-446D-BE6A-45275E2FCD6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E9B429F0-6367-45AE-B308-CB3E8EF246F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CE6F2980-8BB7-4668-94FC-35DE4AD75FE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EABF090F-E920-42FE-A9A3-2EFDD66F3DD9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23FFF2A2-403F-4ACD-816E-47D54F0711D2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6E3F1529-12BC-4DAE-A2C9-FB601B5FA776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0FFBFFE3-C08B-4918-819C-40088B814F4A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144F3E68-8858-4912-AA9C-A5340C1F01AC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F5B4693F-D0F0-4CCE-9AD3-712271F75B3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152E2247-5F0B-4D7F-9031-BCB22D65E385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C3626BFC-D688-4073-AB94-6DF5032EB96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B656D2CA-8CFF-41D9-BA03-4C7D55D10651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DEC8E1ED-D547-4253-A100-03860D47B8FF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13D9084E-FD6F-4201-AC77-B989F9B1B31C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618FAB19-D9C8-4937-B44C-5956121B9BB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51331DC7-95C6-4F12-A4F9-2D1E1F609FF1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8A594B55-1C8A-471B-B080-ED8D60CC4BA3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0471FBA3-CC0B-4FD7-B63C-94F6025E083F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E8409A7C-3243-44DD-B5C2-139CE1C64F0B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A3C07659-6E7B-4AF1-9521-AA70711D962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3AF4F66B-899C-4A02-8015-73149A4BBFEF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2107C30D-3054-435C-B6D6-35A8B7CA1C7F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CE410F2E-6BE5-480B-BDE3-BD73D022ED23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75EA642E-4B57-4EE4-B9D6-52395D20091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AF7CF195-9BFD-4557-B55D-6E2A301703D5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5501D781-D288-4F1F-ADFA-6F7FA8F2AE7D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EAA11A14-7D46-49E6-8DB9-53A74F60B9B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8A49580E-B045-4BDC-AC16-4F450ADBE3A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C74AD303-8A4A-4E4E-BEB0-30911D12850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D97936A1-5E44-4B77-BE8A-A54B5AF1ABB9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C93E43B1-9BBA-4C6F-BDA5-0AF009D6B476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73EEE20F-C71F-410F-B6EA-5ED2FFCF39A3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A854486F-4882-4604-B2D4-E464E3C52A1A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D5B6E353-A0D7-411D-B604-D3663F441519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84518CCF-423A-4EC7-B010-20325890FEFC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FCA8BF97-755E-4A51-99F1-5B84E5865C6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7D3DBA4F-02BE-49D0-B1C1-F37FDC2D77FC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39256AA8-33AB-4A10-869A-4F62E34A114E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F4C28A43-FC0F-4FB5-A04A-6FB029FBB4C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B14EAAC5-F435-43B1-8735-F0521DF9BAE5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A45D26B8-BE77-46A9-BEDB-D6F4E52449E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30AF380E-A0D4-4FA3-A6EA-2E9F63795684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0956C107-87BD-45E2-9EFE-BCB843B3E8B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16EE61BA-EA5B-47D9-AA18-92566ABB66FF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6129F677-0DA1-4098-98C3-5429A4F44C1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ACFB13C9-CC19-435A-BE49-D2D0EB0A495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DB953265-5325-4CBC-AB6C-5F7C45A4D61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33F8E3BE-686E-49E0-9AF9-4ACFB61559B5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38E86F7E-A708-4FFB-B417-27B57463A1C5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48023713-3545-41A4-A35D-27227B3EBAA0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37FEDF86-F320-47D1-8438-0E85E2B7ED7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F4224C01-88DA-4A49-B0AA-17D3C618E7D4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87C86C1D-6F43-44BA-847B-0BDD4FAD5B9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F76477CE-B0DF-49DD-BD81-10F6CEE6E0B0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213AE26F-1658-4ABD-BB30-119C59C03FB1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A39AAB6B-7621-40DA-B52F-96C47098DA6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594199EF-C045-474C-B90B-55464516F93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8CB32220-A834-4860-8073-BF77D8DD22A2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F6A541DE-84F1-450C-95B6-C248ED1B55C8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D38B25B2-60F6-42FF-AA66-27C72243F72F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36FA408F-E899-4AE0-B19C-B56FDA2D0FC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039D9338-2386-457B-AA54-004C8B1993DA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1F0AE784-649A-423C-9E08-4F3B9AD69C5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50B79F36-5709-4311-BFC3-B25098E9F37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3B34C638-012C-4AEA-8CD9-A75ACB1E432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B133FB2F-A0AC-418D-9DF0-26E59FFF938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88C906E7-3FAE-4CF3-83AA-5045433667B2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32383857-1453-45F2-BFB2-B1AA05E4C68E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1CB5E166-5D61-47CD-82DA-3D33E98E03F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5E789D88-4290-4A06-9F00-B8FC7C3BEEB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6FB313F3-FFF9-4699-B498-10A52CA5435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D59DB0AE-213B-469D-8D4E-F28FF8FA5ED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E4EAD33F-0CC8-4C35-8B7C-B1771A4D2543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15D58162-5CA1-4A4B-A7AB-A3257412856F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809954CF-5EA5-416C-B843-3FAE3EED8F5A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27C71A17-2860-4C68-8369-A754E1A0C59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AB1F45BF-DCC6-4156-B1C3-5A65669A23D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1ED9D325-5E8F-44B5-84A2-6BBCF95C52A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51C0FD8F-2A8E-4F92-8358-E73E1399678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D187AA95-AB86-420A-9A31-C2E8E4D245F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2C453883-FC1A-4B12-BACD-AE44923F2A0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B1F3A73D-68CC-4DE3-A5B5-B488F2DE898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E008DDF0-1391-4606-94B6-CFBA8B6744C9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D20F5BCA-2F1C-45D9-A4DA-B880C7D5F72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23E11D3D-F8AB-4426-A27F-C1D5A67017B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00DC4750-3FC7-46EB-A834-323CAA54D8C2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36B6BF93-2AC3-4900-9677-D5DDA3432969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12BFA3E3-5458-4483-8842-59EE692A348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374BAF70-1587-49DA-B981-84067AD4A582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DF27C7CD-FF0E-4DE5-B74F-7DDD313C31F8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749DB248-D589-472C-A579-87BA673F1F59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13DC2E26-BD95-4271-BF04-C4CDC2C450C8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FA97AC93-19DC-496A-A2B1-2E97F61C1EBC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B80216D6-0DB3-44B4-B284-3A5334C0C5A0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5092C707-EE19-429A-8BE9-789BD9847AAE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CAE1C908-2E77-4DA6-8BBB-3438512DD7D7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AD97B7C7-851C-43A1-9467-559A1638B36A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6D11EE9C-CD53-4877-A374-6473ADCE099C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1250E9B4-0494-4966-821D-B69F6786AA7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CF5F5186-2EFC-4D6F-95B6-7994A607A337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4080ED77-A728-4273-AAF4-FDAAF157A8D0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48FF9425-E668-44BD-869A-F02320F91A71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577180CF-90A7-4C42-861B-21DF0114EF4E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E0FAEB58-76BE-4BDE-B7E1-546F7BFCCC6A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5D8E004F-FA79-4E0E-8015-4BDD1AD00E32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B9FB9A0A-1010-4236-BDC5-28A8D5668CE9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80247397-D887-4C60-8A41-AF559F9CB77F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A1CC2E1E-ABF9-438B-9840-FE6799C66A4D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E50561C8-99A6-4CDB-9DC8-E59979DA488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0D4A9D33-4155-42B2-BC1B-E591E0D861A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26CBF23C-0621-4552-8E8D-40F3BCCD9D5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832AAF69-FEA9-4695-931C-58426F34D27C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12629FEB-76C9-4442-9416-503DD2CD690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13C231B1-DEB3-483D-AFD5-DEBBD4812D4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14D1BD03-CB9A-43F0-B490-479B555AE602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E1C87E49-BEE1-4F3B-AF00-A13ED7776EEB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90E8CF3C-C4AA-4068-A9BB-E4332D68F96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AB2F1740-DC9B-4BD3-B4C2-0D1B61F58A3A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50B0FB31-FABB-403E-B86F-DC0FB533D174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1C2901D9-5371-4F9A-B046-7A407C9CCDA4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7E42DBCC-6C9B-4AD9-AC4A-0F29861E06B6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F7E6A426-2B33-4DB1-BC4E-1346AE0EE37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0E2B727B-E163-4ADA-9408-BD3D9B7046F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30A239AC-9B71-452F-8820-482A1D7FF00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B37D71D3-1852-4A40-BF77-4701D97A08B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24B7CF38-CA17-436E-BED0-3932326E506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4DFB7623-DF7F-44D2-B32C-C6FA815D819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23DC492C-B44A-41FD-9104-54E47A4F53F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DF2168E6-1134-4E55-9D7B-6AAAC4F7BDA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2FE6DB65-615C-4C42-8FF3-52993A51A80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645C8CE6-129C-4677-B82F-F79F838596E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C8A7235D-843D-4F77-AD43-9D05FC6DC70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D65EB574-6DF8-4E60-A715-2AE8C720ADD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3E5CA9E8-04AD-4DB3-A559-6FA8F026955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77E0C792-1BFB-4D31-BC85-93AD12F19EE2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8C1AAD78-C419-4CE6-AB53-420125FA84B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76DB61A7-B6B3-4552-B655-66322B5F751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9A351484-C011-4AFF-AE92-3FA96AD72DDB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2734366F-17AD-45AA-A426-A5BD8821AB8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7619F1A7-A08B-4F79-A854-8127D082C7C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6BB8A4C2-4A62-4F27-AB1A-9ED5B50B452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041F906B-D52A-49D6-8F18-8901137338FA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29CE584C-5E9B-4D39-9A1B-AD523E7090D1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96434940-C5B8-499C-BC58-75E155068F4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AC2445D9-6AE1-483B-80AD-94C9DD6F6E4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4F122F67-5763-40CF-A630-D22116DE8916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82FB05CC-AE9E-41A9-A432-4E9530CDF2ED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A36DEADE-EA00-4F6C-9395-7858C7F1652E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FDF003E1-E840-4067-A583-DCDDB24ED2F2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542A26EA-2F5B-4C3C-A0C3-9E05673246F4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4065D4AC-7422-412E-A4F8-7613126B98D9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30A35FFD-F852-4972-97E7-E2C9CA26642C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EF989DB9-9047-4238-A555-4E99678BA503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607B582F-8D19-4907-86C5-760014E5980E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73CB37D1-132A-42F7-ADFB-5153BC5740A8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7B8840B0-8E23-4732-AD81-347E70B1C0CF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C2F450A2-D161-4A45-B08C-D15B1D070C7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BBD18611-4E66-4AEA-8F67-67081A2E88F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47100AAB-3FA5-421C-9F7D-E8E2B6E003BE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3A273BAB-ECB3-4174-B979-0FDC77A095F6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37814249-B7D6-4D03-B6EC-B19A34D5D547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EBD7ACB5-728C-4F7D-826D-B2D9932EFA94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771BA29F-4398-4EAC-8E16-D721CA6C205C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E34BE607-965C-4BA4-BABC-46944083CD9E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A34927B8-1257-4A01-8719-3CD64AB3DFD9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D45FD7DC-10A9-428A-BC23-802B1995097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D8F430E2-5D23-4865-80B2-A5A0154F328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EC91D996-21A0-4587-846B-716537356FE4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E78C5BD4-3E7A-45A2-B87D-DB3221A8D0D7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3E5C91F5-F4E6-4AAA-91FC-F4D83170FC4F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C3D0B85F-A4AC-497C-8BDB-7E4BA476486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C0F79D67-D09F-49BF-8D0F-4DB22D95C36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09D53287-E85B-4C08-9D06-00B97E7D1CC5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D13FBF4C-2368-476D-BE52-C44C22D2713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5334AAE1-DC57-4B8C-B3F2-95C0BD5DCCDF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B9E2844C-469A-4F32-9A7E-D3C0ECC48DCA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CC1AD6A2-1203-4A7C-93BD-07975A1DAFB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7F006CD5-2FE9-43B7-931E-F5C15C0B817D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2FFFF085-FDBF-469F-BD66-B9546C160BA7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A272A5EA-778A-4725-A0EC-EC5C90BEBA9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6396F35F-3E9D-4161-BB90-0A5C88BBA9C3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DA2C3F28-EC7C-4A8C-827B-9E2DBF11CF7D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1C536B78-F475-4364-89B0-87E5A9F028A4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B979CA5F-5983-45C4-A5DF-F288CD3A11D9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ED38CF46-836D-46DA-A3E7-4407F8BEB7B6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1BA2F196-67A4-4A50-960C-3046B37113DC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C7FD0C09-7B9D-48AB-ADFB-5EC9930EB674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1FD9C1F9-38BA-4920-8A4F-3A666D8641F5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37EA095C-7510-4B25-854B-1C1555BB93C6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3DFCEAF3-72FA-41DF-891C-D5FB9086DFCF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86126D81-9495-42E9-B668-F32A557FCE71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CDCC1B7B-F146-467F-B2F9-5651417B313C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45C91A66-5339-4C4D-B89B-2B4335119FCB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A68F779F-E7E0-4E61-88B3-D1172E663BD6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C97A6722-DA10-4E6C-85DE-E5C140956F5F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2BAA77DA-25B8-4BFB-9FB3-A535A07D61BC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0CC6A39F-79EB-4DD9-8741-04833F6D146C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179CFDC0-8C9B-4A24-84A2-5C02171D061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7B66E466-A4DF-465F-868D-B222C104299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DA2C6338-DE0A-4580-A8A6-A8AB288BA4D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15020545-833A-471E-A308-CEB707DB1606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4755CC4D-D84B-4D2B-A215-BF1FFBA7D9AC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D0329C13-DB38-4920-B804-2E2102478440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2F8779F0-CD9F-44F0-B19D-3E302A7BDC40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1AC9B8CD-A6B8-446E-9854-8D76A5AE2DF2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8A1DF171-AF61-47F1-8723-55C1C0003CCB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540E49EE-481E-408B-BC13-A418735A480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6772849F-9825-4B3E-940B-ACD42018D049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5EDBC5BD-2470-4BEF-AAF6-1DCBAC429410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5459ADEE-7810-4866-ADB0-08519432B20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E5BA712A-078C-42E7-88A2-BE9EA4ACBA7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80A88A98-6862-4F0D-9D58-584BCAB3DDD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29308EA0-E9D3-4D31-B4AD-21EDEFEABF98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BD062EB3-127F-4F21-A839-60428E7C976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731AB179-C48E-42BD-AF14-D99722AD9C90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6AD8881B-886A-405F-AB72-7F99E7238D0A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DE835B4E-C8D7-4EE6-9077-5324443C9F5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5BEF2998-0A8C-4019-BD49-925C266EED5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19992033-1720-4E65-BCAA-BA4E9A64B746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33B4794C-CF88-4868-9F8C-D9F1DBF2DC3D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D9AD4D9C-2FD8-48B7-8AA6-062AF1E9E017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BB226BEE-6F62-42A5-8C67-B55672C6D5C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CDA42AEA-2D74-4942-8354-60EB3FD08E95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8677DDD7-6138-41D7-8641-A0FD7D190E9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C93347DC-D194-4FF8-AA1C-351C65E69412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B7415DAD-8DC7-4C9F-B09C-B937C9041FB7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2593DCC2-862E-46A5-A05A-51800A4D59D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6C57F77B-6281-4DFF-9602-23B6DF69AA1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B5B7D37F-4965-4059-AB71-9A0E9EB3110F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029858F7-8AC3-4728-B015-592EE1BAE4BE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BE3975FB-0BF5-420F-89E9-A27AD57B6E41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B0888395-F5CC-4BF4-A759-685D0B0EB105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39D86F1C-5716-4373-86D4-6A126CBD546A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45540C29-09B5-42D9-BDCB-DA42D64E4A4E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863D8BCC-51A0-4117-A077-9C75D50F130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73CD74A5-E392-4E0B-B4D7-A4739EFB4E6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47F60B0B-A2AB-4A6D-AEAE-1D68837A61E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8ADA5DE6-B176-4E12-B297-2DD84B73B494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1E9281EF-10DC-45B2-A477-927E19CB1CFE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F61FECF2-2F99-421A-8DB5-C0E34812696A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9DE0065A-C800-4C43-BA70-61DAD2B383D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74A0A8C9-2EC5-4550-AC7F-D41873DE521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86DBF886-6410-4EF1-8124-26CDF394D2C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D83D2829-62F7-4EEB-B972-DC7B3648DC5A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5213A8B9-D165-4981-B9C7-56FA56E5F88C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D63C573D-EA7B-496E-85CE-4BBB574A96DA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3255EE96-F042-4310-8D0F-2E32F7F8CA7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6699B1DE-BE30-4F41-92D0-BD0B5E0EEC2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383AE3C6-74CC-436C-8E32-A7E03A29957F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FD57DAF8-39EB-4263-94F5-91A2AE341E8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01448ED8-2A67-42F6-86FB-1781783E9D6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6F5F033F-55A1-486A-9DB0-6D4E136CD1D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9D6AB4A1-3F1E-4C86-926C-50372E97DAF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682F26D5-CBB2-4BFF-8C4E-943B644F5A7B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44541015-7625-4E09-BB61-4DAF50ACD2C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AAA6CFDB-21C2-45AF-B574-D6A185DA3F3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AF4D10BF-13B7-402E-8185-31F6323554E5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3F2135BB-050E-4ADE-99CF-A08AAAA5FB13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4F2E5E31-2E2F-4E3F-8125-4C45D23986C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5E4D237F-EFE7-4FB9-92C3-34EBC36BCE3C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4ADF17AA-7382-4E63-8B65-A46BDCC9BCD2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54993A9B-9F70-4332-84F4-8BD9EB6F0562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ABB6D850-64EE-4EA6-95C9-9841F71A1181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DF3E2A74-3EB1-4A7F-B5C6-C4A262F9D9C7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4E43C1CC-7B20-4142-9DCA-663D31DA0325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F4062111-8C22-40B7-81BF-8710A322ECE0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15D8C900-9BF8-4750-BD72-894D384C0CE7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F7D412D8-3CB4-4786-A57B-33FC5B507592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4330E7F6-360F-40E7-A0AF-5B23FE6D60F0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04861D35-81B7-4A82-A2FE-0F4580BBC77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1FA15944-480D-4976-A825-2171440428EE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10B4B1B8-8351-44D8-A425-4C0AC93B9B6A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AA0B60DD-7BE5-470C-B5EC-D7C5EEEFB9F5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46678E2B-5AE8-4E65-8D20-1763EF1D8B97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31531A12-845A-41D8-940B-3F2CC48DA3DD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DB6C3B81-0587-4DB4-BC60-B48889D9B3A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EE2D025E-AD63-401B-8338-57A30A50BD72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20B5BCB6-2D16-44E3-90D3-1D5401E288FD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B0125666-FFEB-430F-B8E0-330AF9B96E1C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7856BE8A-008B-4160-A887-5F163D8E45B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49751C79-4787-4E1B-B4BD-6AA42FA15E6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E6A057A5-6EEA-4686-9FD2-4A71684E04D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0B7DFEAD-B12C-403C-AB8F-E109C0D4D3C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87C51961-97BF-420F-BEDD-43715CCBDAE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A7697E4E-F4C4-4B93-917D-AE87CE2AD61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633BFB62-01FD-442A-9A0B-86883F935F0C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D5DFAA14-41CD-4108-88A9-EAD47817D8E2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B9969419-3B66-436B-8723-AF9E2665FDF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AE89CA3F-71CA-4366-98A8-8EF1173C1BF8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6E615683-493A-40F9-BF3F-AB5FA787EBA8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F3BFBDF0-2243-491F-B8DB-5CF53F83624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F1916FCD-A9B0-408C-933C-4E0BF0A62B70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E2B4EBC6-4D26-451C-A1FF-9B59D1E95F5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07308838-A6E8-4952-84F1-8B54E0C4319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B78B7F73-4A63-471E-A9A4-B6297A42D759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6C1AAE66-2739-4C17-B0ED-973E3BE05D4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611AF016-1B87-4988-AA96-4E003F7C471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68BBD2C2-276D-4E41-B14F-E5C1FF50D06D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53EF08E9-EE8A-47E9-83DF-5E57546114E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8805355F-D05E-4D05-8535-95BC1102380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980925B9-832E-4891-A636-A5DC196D20D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92983D51-8BF6-493D-90E6-90CDC7983C0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4F89C2FA-EB27-491D-8AC3-B275093F33B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F26D205B-CABA-4B85-BC15-B63DB12442F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8B20FF03-25AD-4A76-B077-4B78DE28487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1CE5AA0A-94FE-4B4F-958F-D8812B036F89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214A93C3-0271-430C-B9C9-363647377E9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5629342E-D227-4AC8-841B-4A7EE16D153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B370B20B-C57B-4BD6-9AD9-1C215664FC68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509BB95A-6A0F-43F1-95CF-6CC7EB8E53D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0A358896-9194-4852-BE2F-B222E800FC1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185A923B-3337-474E-8F7B-FDA2B768F9A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A40F01F9-B665-4CAE-A2B0-BABE90A7CE6D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FC512210-6D60-4448-8940-AECFE8BDC4C7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2CBEF49A-0287-495E-8647-083B0E02EA3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F2F40686-88C7-4D01-8F17-EE741C54BC5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4395CF13-F4AA-4671-8DB3-E4EFFBF2A95B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127DE69A-8354-42E2-8AA7-E3FA9E981F2D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F633425E-EDFB-4D46-B56F-613ACAF0E28E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03A94559-A367-414A-A077-394F26D192BA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F9E0A0D1-FB2D-4A09-B282-E4C6C0723438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0ABEEF2D-78B4-4561-A2A6-88E2E53D26AB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181B607E-6A0C-4395-96D2-338E6A09AA8E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900772B4-30CB-4CB0-AB4D-D1F3942BED40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5F27628D-FB72-4507-B70F-AF47E39DF8BE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41A712DF-9A05-49F3-A393-CFF9AF99FA31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3201FC08-9383-4110-B788-A78A2440A47A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EC3366FB-015B-4F3C-B09F-399DE100EB6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16BAE81D-543D-40C1-8412-66BB3BD3E8B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5203F283-5D93-4CCF-B42B-B51C78519DE1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85A04018-1DC0-48A6-9F7C-45E24C9AEC1B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D72210A1-BC4A-40B0-B29C-D260AA288344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DCE5AD0C-6A68-4848-A9FB-5FD380EFAE26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CAEDCFE4-7D12-470A-8091-F9E5538A870F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6FD126A1-EE42-4FA7-BCC6-B2E182A20080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490D0E48-6280-43EE-9723-6E87A90DCB3F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ADE2E736-C843-42D3-A4BA-594561678D6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7AEB71C4-57FB-4459-B299-35857CB0D8C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5BAC8599-22E4-4E1F-9724-2E95960424FA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834A4A38-C806-467A-B82C-2850D8CB6968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FA7C1B0C-36BF-4450-A4E4-EEF328EDB229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B96E4C81-4B67-445E-B27C-911AB596FBF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C10D85FD-D9A8-4E71-A930-59C9027EC652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24A52A70-4729-47C7-9DB7-04F1AFFB25C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6D300A79-A752-4DCE-8DF1-24D8594C62A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3F86CE77-BC04-471D-A4FC-628640637C21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CABEA286-9AF5-4DCB-8FF6-26EF28C9E3E4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9C928287-51A4-48A5-BAA3-254ADC0478D2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B32AB3E2-6EEB-407D-AC65-364C598144D7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177CDB64-0A35-4C6D-B440-62C792056D24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8D15F24E-FB8E-42D3-8775-252D968CABE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DB4D2222-3B0A-4399-82E3-69DF0A212EE5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CFF621C5-37D2-4474-9DAA-052B03745160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B1C45590-B736-4597-833A-8027EB2298CA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1B240136-A5CE-476A-84E9-B331514E9AD4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1292E845-32E3-4999-BF89-E9ADAEE8C4CC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E3AEBF59-F08C-4F85-A1EA-C743676C324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E4D2AD4A-DE0A-499B-8792-DBC8F9D68C67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3A0DA9F2-A0DA-4A63-8E2D-40BB5589B598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8D253173-AFDB-4B96-8D46-CBAF57FEDD93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B7280893-5232-48B8-A8BB-9009236802D1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6EC0B7A6-CC95-4376-B990-7726125A161F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DD42BBDA-3350-44D3-A4C9-F0D709F1994E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9067A150-22B8-4073-82D5-45CAD3978E98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2FC6F95D-586A-4FEE-96B2-EFAC4DBF5F7C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7062ACCF-3664-4527-B9C9-162A043B9F99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0513376C-F433-4EA2-9C33-12F35DBF4BFD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DBBA05CC-B3D5-453E-8A7A-E097C6F4B550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46587A09-76B3-4949-BD97-17CC8C56369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179A07F7-BC9F-4DBE-8921-7DA4B78EF2D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728A2FB7-FA5D-4EBA-AD68-8B157EDEC52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1ADBD507-34C1-4066-84B0-9B8ED78485D8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CADA8478-5F8B-4796-9E85-5BF32BBCEEA6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01AEC599-C75E-46E8-B6C3-6211FB677BAB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F67437E3-3AAF-4C5E-9492-4364B8CDD8E4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1D881816-94AE-41F5-895F-14D80271EA77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322992FF-E6FA-44ED-8C52-A9A2C5ADC1EE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1969FC00-6A25-4CAA-B407-31A9711E24F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ABE83CB9-0CD1-4AD7-AE94-06433F5F98A6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6A5431C2-E8B3-472C-B88C-01D52F1806A0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7022B193-6772-43B8-B1E4-6281B096660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82E4444C-801B-4E12-8E1F-5521DF3B3B9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6892B1CB-15EE-4B83-A6B5-F2A77DEFF2C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59933290-4759-46CF-8A2B-D57D79E25940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14C54BCB-005A-4415-8BD4-4FE9EDBC1B5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5C42BC0C-8757-4826-8431-E81835A6A95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E25E97C0-D7A5-4FA6-81C7-D5423A7EBCFF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9800C042-F5FE-4A91-9228-EF168098003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E041DAA8-9FB2-4C68-8FB0-4BCFF95AC3F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38C57F4A-AA1B-4704-8842-96CF625C982A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F5550F9B-099E-4E7D-BD36-FEA86F091904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528720FF-6D5D-48DC-8E07-C5242390D0F9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824CAB4A-A66D-458B-AC1D-5E45D176901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8A1076E0-02B7-4076-B0F3-79A43279503E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1B60D039-AE04-4DE4-B53E-88EFD260DB4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396F1BE9-9EB3-41BE-93E0-73BB1251FA8C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C4F9AA67-DF91-43DD-A57F-451D89EB025B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C140DD5A-8D62-4B52-A486-4C32A568BE5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F492B2CA-B4AF-49F2-9A30-918B5BFB711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2BD35E31-2CB3-4C86-9731-9D516318B547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3793C9A4-C2B8-43A2-AADD-8DA0E012103E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55467563-0893-4BAE-A57E-6CFE1EA5C68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30A51F7C-0F8B-46D9-9259-B595A7C0CFBE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C93D14DA-A8F3-4139-A0F2-A49C704DF10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19C3B13E-F540-4ACC-BC7A-C3492F5F9E31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EB864515-4530-43F6-9CBC-B96481D1D80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5D7DE2E4-8D71-4244-827B-D00FFC52496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DB1BCFAF-5C3B-4E1C-92DC-50DC7B6528D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B62DA275-4124-4FD0-BA7D-8B7F1D41243B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487A6966-BE16-43DF-BA5C-B11E6FE0C0E8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AA5FB164-0AFD-4972-A270-A43F8094C45E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A366F281-BD45-4849-B409-B2A55AFCA05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6B6E91E2-A3D7-4B06-81B3-EDD574A4A7F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685C6057-DBB1-471B-B662-2A9EDBE9B42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2826A7CF-CF0D-437A-9F22-91819780F81D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760D6B1F-DA9D-4AB7-9473-2FEF28C86D13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31E230F2-6069-4FED-B5D1-C3C75FFC2E60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08E42615-16FE-4FA9-AAB0-DE1B5B751E5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AAD97F37-316F-4F13-9916-889EE99DB74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E53A53F7-49B8-4B51-920B-F08CB7AE730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C6CA3E64-07DB-4FFC-AE21-0869147CE2D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53FB1200-43CE-435D-9A86-751BB2F8342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3F59267A-9F38-423E-95F4-40BBD065C01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F87CC024-EE69-402C-8992-DDE5B764F0C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30C883F8-4CC0-4554-8493-414A7D5D8762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07C7C4DB-EB7F-4240-BFE6-D94D02CADAF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B64C3804-3112-4FC3-BEED-5B002DF75D4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956B1163-BD6F-4C4C-993C-846C7D8E7A67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C165EED8-0584-4754-918C-02A78C140B88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2544FD9E-EB3B-49D7-B88C-D24B36BEB0D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2F6D6230-69A7-41DC-96CD-3B0E0EBBCAB0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CAED197E-01B3-45D9-82E7-7BBD3E6C7822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8D5C2D82-903C-4B2B-9C05-358D344E06C3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A6AF1423-9C1A-49D1-A279-C02F4F685441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4A5CCD5B-0A2A-4680-B9F4-B5C6E9F7C46C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2910F046-50A8-4FDA-B0C7-4102CDC25DF4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C1D61CF5-FFD5-469C-B0EF-6A10F5B83B7C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DB9515E1-EF40-4C46-AD55-E650C42DB961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3FA7E317-A76C-4840-887F-833A258D9877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CF0F6FA2-E81A-4A9A-93C4-E1C2B2597AE3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D6B9A5C7-03BC-485E-B7BC-51DFCD3910AB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DF05BFB2-739D-42DC-8F05-641A6B4CAD9D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BBD442CF-30CA-4998-90B3-4230DC476757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B7E0361B-27D7-430C-B9A5-CC599A59EEBC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694A67AB-5DCB-45DE-BC16-C738044390C5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E43DCF96-BA7E-4FCA-9AFC-BA58C058C101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AD8EE81F-531C-4592-B7DC-95A0CF0D24FB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48F00066-C49B-446E-81C1-8B3427A985D3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E9274873-AECA-4455-82D8-409E591537E7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D9C27BC3-BF1F-4503-9103-CCBE5AA8BB53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EA46E965-156D-4879-8ABD-C65EA1B7554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15A036DA-A24D-4B12-80A4-A9AA8F6710C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BE7FF344-3234-4FDE-982D-77B04D819FE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67F3F85C-92C1-46F5-9E41-C9B0C9F1BDF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4B0A6B1C-C2AA-4194-A1A8-37E91075C66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A563CA7D-5DB5-489D-9A76-F95BF2E6A7D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23E5B108-DCD5-41E3-8DA0-6C7C6B25EBF9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ED960899-CF31-4E94-91E9-7B4B7F82ED53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5C623269-60E3-424D-8B3D-724EFB3AD1A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9CCCD42A-3E00-429E-9BD2-650DAAA07FA2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E79DA104-5AD4-4665-AE5D-331CA99E164C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979F7F61-5E2D-436F-8682-A0A221B9F31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47CA880D-409A-41E2-A09D-C94EF638E90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4CBEED2C-294B-4759-947A-60CC0B46644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A45B17E0-B4ED-44A1-9D1D-91183285D1F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EF08BF54-F7B5-4F44-B64F-642EED4724DE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803B661F-3E1D-4B36-B5C6-AFA30ED3946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340819ED-989F-4BC7-9B0A-8FA2AD1C848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342DAAD3-A76C-49BA-8247-534A351780EB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0AE4E665-621F-469C-AB2C-0A194F4496B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C8166ADE-4D82-467E-9D76-5FD87B128A1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5A504F5C-21AF-4B4A-A7ED-77B0B6BB0F3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959DB7FE-B6B8-4FB6-9B7B-3959ED7BE3A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916A188A-E090-4F9D-AE36-D3A310B0C7C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CB711376-DB16-41AC-9631-4395FF966C9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7A05D3B1-D1AC-42FF-BAAE-3F1EDE67ACF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A5D89BC7-C006-41A7-BBC7-58DE08CE192C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4C30211B-113D-4E94-9F50-2E40DAA798E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2E651975-D1D7-4429-BF27-A4BF73A4A69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0337FC6B-AD3E-47C2-8865-A7E931123E85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48401E46-64F6-4A74-A318-01411DCCADD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E70B11E4-464F-49D7-86CF-7D575914D07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47B31532-D62A-439F-BC64-6109611734C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485BA1F0-75AC-4A69-8EDE-4A3E6A17D7EB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943C0C27-1E78-4A92-A80D-E306D05EF8DB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64A571A6-6B97-41F3-A033-AA4A1135FE7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5F6EF8D3-E4CD-49C1-8313-D6D96EB455A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E117FE11-831C-472C-9152-EAFCCAA85B88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05F91A99-985A-4D29-B899-0DC1D9DD7468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DFE95D79-618B-4C52-A4FD-1811B4D19911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BE6871B1-B8BB-4D44-B496-0476AA65432E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7CC12D80-B2DD-4F7D-A3F3-0825B33FFD40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51801862-9562-4CA0-BD13-2E7430ACE39B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23180346-E0E2-421C-B152-D4CA6AB6A210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FF016ED5-E476-4D66-9E76-652811E3FD6F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60D9E4AA-C529-4505-959D-085404D3312B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CA42B105-2F4D-445F-95A6-11AB565CFF03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2EE610ED-2A26-4D8D-B10C-485AC3E9FF27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EF570C51-1A2D-4364-B2EE-150397726FC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76CC8521-0029-4FB8-B701-6B5FE77F69B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94C46DF1-E368-4788-83EB-7C89F205C498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E26CC490-A907-4B9A-84C4-1498DA81066F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A523D66B-0E8C-4468-B8CE-4A800E397DEC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1D05C384-5700-478D-A128-20C5F6C34A3C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10558B27-C630-4832-BE6B-0EEED9377F13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6AE3CFD6-56C2-4ED6-B329-71F0A8E66204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6ADE606E-8A55-429E-861B-DF0F7ECA1B0C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350007A2-A808-4598-885D-FC61CBBF88F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B7117C78-F109-4017-90F3-B8FF64686C2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00742675-C3C4-4AD5-A7EC-2195BAFAB9A7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DE365FB8-DEF6-4CED-928A-4513B2142658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CE7D77AE-409B-4E44-A744-2D64AE6DE5CD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33F68768-9A13-4DA2-9C18-B3F9AEDE811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57E9B2DE-71D0-4701-A5A6-70DAAB9C1FC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9E935443-D645-4FBC-9A48-2FAA816F713A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C180AC70-9E20-46E3-8714-1E0C01E8E3A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0189C425-5AE5-4D82-B0A9-7876597E995D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D80DBE4C-E57F-460D-A998-FA857D4C075B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B306AD2B-7D74-42A5-A147-B530574F0349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F44ECB68-7657-466D-AD69-A0E4FF1B6F63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BFA684BD-9B7A-4ADF-81C8-E8F10F5A3E5C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EE7E1F5E-A9C1-4676-8AC8-8545CE04219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022D14A0-D386-4C53-8ECD-0501DFF6F131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F7F780B3-12D1-4536-ADB9-E13C0C6CE2C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FA4A51F2-FF9E-4401-B2CC-03ADFDB8E568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5B8034AA-9D93-4D1C-8BD0-DD3730C51627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A0E1FE21-CA2A-4A79-990C-2FC343483FE9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DEC6383A-7387-415C-9B90-4B09AB90BBF1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E998559A-9C0B-4807-9CFD-83165E85D85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7F921B3C-C857-483E-9CC8-8620CE2DE0ED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DDDCB9E4-9431-4BCE-9D3D-C5101DBB02A4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2FF83C48-4A35-434B-9EFE-857CE6CA8496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D8EBA6F1-2211-4AC0-9051-E7E48471BA6E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66810A7C-B890-4372-B460-D9E185D9143F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F80A4B86-753E-4DB6-B0E7-A0BC907DF844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56592E2A-21DA-42DC-9023-7774F72AB88C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AE2F491A-B0D1-44D0-9932-2CA40E15E25C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7B172319-6827-48BF-8707-56A40B8D1AE9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D024BA30-BB9C-4FDC-98CB-20845F44FFCF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40306723-888C-41E9-889A-CD377F2CC81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82BBF892-23CC-48F8-9F98-13C1A509F4E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D95BF9C1-6495-41DB-B477-C230B8613EE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DA915B90-0522-4073-B0FC-1D1FADCFD4B9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E03D0E17-8817-498B-A46F-BA1D7BA14C52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C539D370-F9BC-4737-9AC6-F9052977807D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652F6DAB-3F83-41A2-9816-A5A2B48E3A5E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69967E26-43C8-49DF-B8CC-E2F341B2C778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B018A9C7-6B0D-497E-89F3-B19618F6E0AE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ECF191DE-9FA8-4E05-BE6C-04364173962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53C08928-B397-43EF-850E-D6F0E1E1C2AA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150B3767-DB81-4D96-B909-F5A2C9FA0E88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7C95AE17-BDC7-46DE-84B9-065BABB103C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DBD5401F-6758-4291-9DE8-DFCC1D5FE00D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BC255B97-3EF5-4BF0-868D-71F7F9A69C2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E9ED642A-F635-49F5-9254-EE4AB867FC81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3C5CC448-7295-442D-8C88-A9F5462B6AB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DAB0E95E-9711-4C05-A11F-31993E46762D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AC3E0D45-CDBE-4D40-8377-F6FA8A879B13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3B755F55-2186-45C3-925C-92CBF48D006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E45208C3-0A02-4075-A4D1-15811C550E7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54C98791-1A9B-4392-BFDF-C0DA66E9C392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88ED9E92-02FF-4F4B-A970-F089A410741B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3F1580AB-2702-4D0F-A8C7-CE3104574360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C010AF66-811A-4ED8-A4EB-C539434EEB2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5AEC7969-7D42-4661-9A55-68CEC7723608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816D7B2C-2FCE-4FF8-8725-B1738209FCF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2D0FF281-BE6C-453D-ACFA-E90A12642597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3D5D5F15-C04F-40D3-8069-399422143986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ED565626-5803-44A1-AC8C-877772798B3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52C0C910-087E-4B8A-8B2A-C17377A37BE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DCC08DD7-13CD-4A84-93DA-0D7D0060C1F3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71E72DEE-797A-4F96-8995-505365175D1C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1BF9F2BE-14EF-4A05-9CD5-F4393F2E5878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91EFA685-CB2A-4EAF-917C-50641451A0D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7169D4A4-7B05-4670-98BF-2A7227F01FDC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08D99C5D-53F9-4C75-903E-FA258A3B8B7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EB2C510D-9304-4A4C-8EC8-0473A407154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8988656B-390F-4D22-BC51-FFCAEBBC4B1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EABD5DAF-709C-4B5C-B420-A6380A8949A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063C6907-8910-41DC-8356-3923131B79FC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793B2F9B-F050-4800-84D2-65A3D0908FD9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79218EA8-2B26-4450-ABAA-CE823D6E0D2C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1BD61503-3D4F-490E-A548-B66F8907B3E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7407A95B-9F61-41A2-8D29-D0B94121561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403249F2-96C0-4637-81DF-7DE0F303050F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8AF526D9-52A2-4FD5-A2F5-80DD7AEA947F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6BE6CC0D-983F-4BDB-8706-881856D62F31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CD6C4580-6503-4E28-AFAB-4D69D510E87D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66A72E92-4957-41DF-BEC8-C29287B5140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0A1A5AB7-FC75-4FA8-ADC2-8C8B13BD39C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DB0DAFAE-FF5D-48E3-A194-4C8E111F1A7C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946C00EA-F7F7-499D-B016-EA3032AB71B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95B6F5F2-5C25-4518-AFFE-C2D406F4018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B33D5279-0433-4A5B-A731-C909B15A173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B13F8BDA-8657-4DCF-8C42-1ABCD9C71EB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DC7D88E0-4EFF-4BE7-B516-3333C31867B0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0F0EE2E6-9DF7-42E1-B2DD-6DA79065944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4AC8CC31-2D9A-4D3C-97D7-C6EE2FBB860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9B2AC02E-8EF2-403A-ACF0-7BEFBA63111C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77E37F36-E71E-4128-BAF6-589C62CEA4CC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68B54635-5007-48E4-A4E7-31CA27C0765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5AD948B2-3D9C-42ED-AE81-DE7105865CD7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9641C32F-A7A9-4F99-AD85-B1AC9DBEDEBD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1A02C271-458F-43E1-8539-4C8F48712C11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AA6307B9-E317-4D39-8214-75ACED4569FF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FDFE0CB5-5A3C-439E-9C6B-13F872606D2A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FAD59E29-7D65-4DF6-B375-2E68A699DACB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C30B9AC4-1EF8-412A-B7E6-4CB2A4E87DC2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37FF952C-71FC-4603-944A-D81CB584F43D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224A098F-69C8-4EA8-B2EB-BE53653FADBB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E20FEEC9-4832-43F3-B0B1-80B7975158FD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B0928B81-5D3D-4815-99CC-0888135A36B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487A11AB-9E2F-4855-862E-52A54AC06436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9B085801-53FB-4235-9E9D-E52EBDFF7324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814CD5DB-D818-4153-99CE-C88C929EB218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128D60C4-5C96-4C15-949F-B313E037047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79D70EA1-9442-4679-974C-11DC16F5991C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8156CA14-C531-4D49-9224-24BF8EAC457E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289F12CB-55DE-4604-B648-CA859BBC1DEB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6E62D88B-A73E-4D3A-AC8D-F8AF5DA5131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1E21C8E0-E13D-4482-9182-656E15AE1DDD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2594916F-7589-4F76-B29A-A0783CD7197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9F383957-5344-4A59-ADE9-DB7FFAF0205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56BCD665-DE72-4A31-9731-F56546406D4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95AF0DD2-C3DD-4975-981E-FFF03EEE3C9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4626ED7E-A35E-4984-97C3-BDE5D075608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305904D5-070C-4991-A47B-102BDCF4FF5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F20B4953-D112-4029-942F-B37CB73596EA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7E21338F-9FBD-49F1-A92B-1DDCC067573A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9B4D6015-CE3F-42D4-8459-F5648D4ACFE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899F0DED-E65C-4291-B0F7-7EEC76EBE579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539570E8-8F1E-4AE3-871F-539E65CC4DFA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2DF6D2EB-D063-45D2-BC0E-28F345B5CEA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0EE6C4AB-0E58-4CA1-8F1E-085A72110748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2F147578-05B3-4730-ACD1-4C6FB0D076C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2F374632-65EF-4F7D-82BC-A446D6B1AEF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067814EA-9F64-4CD9-B89E-F994D74B77EE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831FB3CF-6BDA-43B9-91F7-786B85DDA19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315E5AB1-359A-44BC-8DEC-8F57C058AA4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95D81ABA-91F8-462A-9BD0-B645920F071C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AFCE7196-29DE-4419-AAC1-3BBFF2D14DE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16C6C548-06E6-4EE7-8E5A-C3CAA623B11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BA21A506-5E77-4874-B8F6-2088B9C257F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ABB83963-26ED-4EA7-B3AA-94BAB9E09C5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F476ABCC-B376-4DE9-A144-09A4EA1E85A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A8D01F0E-7D86-4F73-9B35-ACC769FED35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84C2A31E-5533-4069-94D5-86387DFA755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DED47997-A4EA-4C9F-930B-813264235642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2AB9F49B-0C47-4E88-980A-21046A06D02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9992CEE2-AA10-4546-A0A6-9EBAF509B92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06C29B94-3E03-4529-915E-625CFE905927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17C9B0A9-3633-4559-ACED-F861336D4A8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BA86A32A-C49C-4629-B8E9-F1802C7A4BA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EEC6E4B6-4DB1-44FA-946F-213C476962C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751079C6-2D94-402C-9001-F7551E345D96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7EC0088C-399B-43B8-BF70-DE51C228CE88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B0AFC52D-D0BF-446D-85C3-B5117187744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D3A839AF-65A1-4865-903A-A3C1782AF12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BC1614A3-EC00-4CA2-8774-8D28C42214AE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F265E1CE-750E-4289-9F08-D1EBAD32BAA4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4DDDD6FC-E630-4595-A044-A39A2D26752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ED08D5EB-6B16-4E2B-98FD-EBF77BB5AF66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D651018B-0CDB-459D-8972-0F5FF4C81655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65C0A048-D342-4EA3-85AD-ED156D7E7091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6A427309-DCFC-4B08-AE0B-CA8559988424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649A246B-1891-462E-BEA7-722FA126A4C3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4DAF33AE-E171-4697-9CC7-E24FB5BA5C89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6EEB342D-790E-4902-A307-A7DFE7AA88FA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EC098E90-69E2-49DB-AD13-3558C34C26FC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B40F6BE3-FD8D-4EF3-9442-3484760E222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BFEEE7D7-D74C-48D7-9F2F-E6760535A3E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044B01F9-37DE-4891-A331-A5E923848B2C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C7EC8419-66CD-4279-B5B5-7310B2FA0EEF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72A239D4-3FD9-46EE-AA70-2F4B0884799E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891501AE-1975-46A5-A55A-8B1DAD525F94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E8CF6BB4-21A3-41DF-BC85-D536696C117D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2568780F-35CE-4A40-BEAA-3C13A51DC7CA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8988D607-C319-4803-B175-0C19537B58D9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C640C2D2-6E4F-4811-B9F9-D51EC2E4959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A857972A-B5B3-4969-A346-BDD41B8D1C1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3C4C3537-6058-4C19-A331-AE8F3A5E00CA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54E05BCC-D985-48F3-85F4-E0571D4122E7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9F5ED9EC-EF3A-40F0-A89E-BA5DB7DAA82E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29E88756-D24C-4BFD-AB52-CBE3D7382B6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7C86E33D-80D4-4D96-925F-B9F6E3A820D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777A9B98-9A83-4593-B8C6-58E8D43E8D17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2F4AD2ED-D32C-41B3-9638-1874BE9BD26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732F5034-C5E5-4566-9497-1512D10923F0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97B3D5E0-2687-4EC8-B522-479D638376D1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BFB95F0F-68FE-4F0F-8111-8965D9BBE89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FA0816A7-A882-47E1-8A48-47EF00F63B7B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7E464B30-4E90-4E79-A95D-040F8A533D90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8967F462-3F09-4752-8AEF-CC68CB46A88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18CADB20-8D08-4A24-8B68-0A90C6E01B93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3902015F-1D60-477B-B937-B233549D26B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0E0CA3B5-EFCE-4628-A286-A7EEE6F058F8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0E47B45D-C09A-4012-86D1-70DCC208C250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26875F25-5CB7-4363-BC3C-513DDC709348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7E202BE1-19BF-4A25-AF30-BFD213874B1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28D59622-5445-4358-9A47-DE196889B65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E31C0520-41E4-4F3C-8069-7343E2969F63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41F39236-554C-40FE-838C-87CD15A03B36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E298962B-2E83-4C6E-A35B-51CBBE9200B9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236E48DF-6763-48A9-9E42-E0443C152448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DF57C466-4E80-46BA-8AC5-02002A6C0233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BDAC7037-2084-464E-B357-E2CEA110B32C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01359FED-95BD-458A-9EBD-895CBA1107D7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72456FCB-5A8D-4355-968C-4DA3D9960505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C0E00657-C1EC-477A-9200-A65D971AA3B4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BCA96821-BF66-4E97-AB9F-355EF6BFAACD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BC025DB7-EC62-4840-9BEA-6CD37AB5C39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5AA3D3DC-8405-4AF8-9690-C3146646AD4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D325F162-2946-4A85-A33F-DFC216B4000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5AF5BBE4-0D9F-4FE6-8240-D38587DE4605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536F6B05-95D3-4CDF-B947-309EE5C1C54C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44FDBEF7-937A-4735-9C12-6DF21E208294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1239EC12-0423-4AA1-AF70-0CE98AE1CAF6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25D1413D-52B1-4653-8034-69970FD1A46C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C3F87495-0514-4E32-BB11-819665EAE251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A5964247-5424-41DD-BE05-F41D80395DD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12C448F3-0F2E-4ADD-96F0-5BC213E200EE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E43B1ECE-286C-4C55-BA36-F7DFA69E53D1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BB48E456-FED2-4937-81B5-98BEBF7410D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25D2C9BA-F628-41EB-ACF8-A01ED3E46B6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C57331A0-9CD2-4E68-9F93-ADBC443BEBD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910D3754-0D3A-4958-955A-EAB12338BD82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FD4C7221-E4DF-49B0-9320-0270347B624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81A2A586-F079-4F51-9CB3-9D567309D0C0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A861AC33-651C-4945-BD30-009F7F5C4F45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9CAC9149-2F2B-41C6-8119-0BFAC4B3073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7B34FC36-A61F-40B8-BA15-83144FF36D4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11AD1CE6-E757-49E5-80CE-7071C7781DAB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109319F2-122E-4CC0-B471-93DE27C504E4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FB9BD494-51C3-4256-B0E5-F098B53FFDD5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01A56258-F59D-4263-B79F-BB67534AE25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19493CAE-C1F2-4136-A41A-A83C6DB7DFFA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E36CFEBD-0521-4766-B342-851CEDF44CD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12FCDA2F-D42C-413E-A7A6-B20ED47685DC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446F87D3-A23D-4A6B-B4A8-F0F91ABF508D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D519BB68-53E3-474C-9CF9-F91C2FCB3AA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54FD0420-21D2-4F28-9790-EE694F60BE0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E0427FDD-49D3-4AEE-BF3B-784F6C2F97E1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4F1C04CE-AFBA-4B6E-A22E-2BB3C543BC01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8EDD9F77-D69E-4532-ADF8-AEF323EB763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AF4AD1C1-E63C-4CF4-B86E-73BBF58E95E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86981644-7BE6-4CC3-B922-120C2DA52A30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09633404-6F30-4A2B-B718-1423E6708D40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B38ACEFF-19D3-4B9B-8953-279F9E92799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85E37FBF-5A3C-4AD4-8416-8CE0416A9F7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09ADE135-87B9-44C6-8CF7-4D697B97047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89BFD5BD-5867-4C04-9037-7BEDB8D54154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AFEBA8CE-F29C-4959-A864-8F6C965C0B03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6462CF7A-2EE2-4A57-993B-881671745288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874DB41B-871D-4D55-A768-0E99B5ACF19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3D5EF2CA-2177-47BD-A1B3-60058536529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78705262-4E6C-481F-8909-A9B51379A47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BEAB91FC-720E-450D-BC28-41F611E146CF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43FF7D4C-C39C-4F0C-A3E5-FD24383544E6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DB058CB7-16A8-4DF8-83AE-D23F7251B3A2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283D6B87-D071-48FB-94D4-A9C2560F482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3AE1CA59-68BE-4641-8C5B-E7E889194A6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B68540BF-C566-44BC-B58D-703BF376405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A687830F-A3AC-43D0-B371-AB3191A66EE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07D78948-B771-453D-9D43-565EB8D8BF0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A9624FEC-C450-4D8C-B93D-7A3CCC6F5E0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E1AF8B4D-F43D-4C3B-8220-5B17EEF537C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61FC11A3-504C-49CD-83BD-2468BF65F843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7D40941C-CD20-406D-97DD-A4B9059482C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21EBF718-F977-45D4-A652-C92B4DA54C5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EFADF63B-F580-4CD8-BA24-867602A6C27C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D0030780-4996-4A3D-AB08-A501C87634DF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CE84395D-4C0F-452D-B5B9-397B897DB2A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786B59C3-A817-4692-A462-51E6A350FC0E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335DD0A3-F29A-4C29-89EA-EE3B823185D0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EB4C1D80-95D4-4A0C-84E6-E6A362423EB1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4039B5EF-0E1F-48B7-B5A0-6511FC4BBD5C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99677E2B-92BC-48B5-AC6C-CF1ECD6B72A6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F2F03E83-1E71-40C2-BE28-43E5BFF166D6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6DE13338-51C0-4D4F-B2A3-E97B0DEAD1CA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C7868D7B-B9F9-497E-A3C1-2819ECDD9B03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7A0BCCF3-418B-4098-AE08-BEDDDED237D6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9BBFC4D1-868E-4064-9D1B-72B9C03C6B62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3C0F0327-0352-4172-A2E1-76D34555246B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2D041B7C-5ECB-4219-9AD2-BD50F15314D0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89230DA7-025B-474D-9655-085F84AF2955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4B3236C7-3ABF-4705-81C8-64783B1F8F61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35A8D19B-D7CF-44EE-99B2-60C2EB27E5B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FD425500-E917-4B46-93EE-760CCF127FAF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93E33F5D-B84E-455C-9C64-B71547919DA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9594AE57-7ED1-4E3B-9425-C83F844FB44B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BCE04941-9BA2-4A5E-A075-75452C490A2B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5E059611-093E-45AF-B236-341376449D50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93358CB3-6B67-49E4-A10F-004B93A4FC2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1E60831E-4C1C-40E6-B7E6-5831F020FF5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22596368-760B-4E41-909C-8806611B5BD2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7B9CB49A-4B1C-480C-9BC4-E59D1E6A40E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3F81BBAE-E193-4FCD-AABB-A6108F1A898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3E7CA93C-6909-4D39-9D5C-9A7AE23974A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78CC83D3-C4D2-4248-9F49-66EAF9DFCD70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457F664C-3038-440F-9BF6-F0D57DEDD686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A52BE7BF-FE39-49BE-820B-4AB0346B5C1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77580B58-2EFB-4FF0-8E3F-A97E7272AE14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60158213-D0C1-4C8C-861C-0FFB066AE158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29595C7D-DEC1-4FE8-8E89-6EEAF48CB923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F6352DB5-3F85-4017-A4E6-0241D920245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410661E2-E0A1-4F8C-B154-A9CEB759E11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9571BC56-5449-4AB6-8258-58975CB9394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18FC55C4-6B0E-4CF1-B436-CA151D2E402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45A6C8DC-D9FC-4D5E-83BA-546F69F7EB6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A0A5A7CC-F169-4D9A-8297-723ECF06742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0B7BEADF-5A2E-4BAC-BEE5-1C89E47757F1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C0E7C3EC-7ABD-49FE-A79F-7D6D5A12C09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378773A7-D350-4BCE-BC6E-2A5C08AF370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50A410EF-0E0D-4FD8-9FF1-84A57BB6467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D4965099-E56E-451D-B0E7-E61BD20E1BC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29754A79-2EA7-41D0-8A4D-E3755E7CB81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DA2136C8-5B02-4975-8561-7EA49C42AA1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C2400CB8-A52D-44FC-A54A-9AD5939DB85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A60CA0FD-C2C1-4CDA-84A4-D8371BC9592C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86451579-1671-4660-9DE8-2526E248938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8FCC1B2A-C485-44F0-9B28-1AC2BCA1F47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21336729-4BBC-4996-BA50-62AC3BEE5663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81F8FB4C-7766-423A-BBF7-6D026702BC2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AD6708F9-9DC0-436E-BC1F-6B253E40590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1277CB90-192C-4258-9D6F-9B95EFC0DB9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3BEA041F-8D16-4092-9625-5720569AB345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539FA272-F8D4-48FC-83A7-94ED897484FF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831FD8A0-B328-4C59-8A6B-61F2ABEA59C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01636B30-ABAD-4219-9533-98933B62355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47D197D1-5E32-4B53-9031-9B8A23DAB7B1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A0771D95-EA50-4202-BB78-215BC26A9FB4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20FC93CA-BFBD-45EF-9B1F-6DF3D4FCC8DD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7EBD0609-D7D9-4B57-8780-ABE76E351721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8F6470C5-5749-4FCF-8ED3-B96D8BD6870F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8342997B-2F31-453F-8537-DF6A94D23DF6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316E7E16-A7E3-4C6F-BAE6-814AEC165537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D5309C4D-BF7C-4AD0-B6C5-71D9DEC5CFB8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E6E4C5F4-9B4A-445A-BA61-296B36B9A803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3B6B4EA4-A87D-4F39-BB0B-4F7261DD3BBB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F1B58DB1-C9CF-4C56-BA28-5C94D9093806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7ADAF281-91D6-4F4B-9DCE-12FCA8BEED8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AF2C8EF4-1968-43D2-8AB1-329C577D013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3B47EA76-9E48-4FD4-BDEB-4E7BE0325435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EF9F115C-822C-466D-8988-DFCDCB17DBFA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74F7A98B-4835-47E4-8B85-A976C2D1C2AB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61924891-7414-4DD3-929C-E073DB042294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4C04C8B3-F7E8-4DD9-8A4A-9A6CC6EBFA32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B2626CEB-2779-4D22-95DE-B7879DE33D3B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D44DDC91-00C1-4FE2-A721-1926CBDADAC5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B4AFB370-C797-4BD8-AE25-714EB1079BF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FDA8F565-BC6C-4690-9256-C319DD1CA04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85393D5A-80C6-4ED5-9BEE-897343A94443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B21866B8-6B00-4184-AF04-9C44AF2FA984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6D6D6A75-DB86-42B8-9CDC-77EFB060A137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5B891F7C-D796-4E26-9D74-23F5BBAA26B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F4A3C102-769A-433B-8BB1-6AEBADF1E3A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5E16FEB1-8AA4-484F-ABE5-19EB153FB15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16C69A6B-158F-4A18-A297-1EAB4545628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E716C0FD-AEAC-4D08-9025-47D4E3A80D96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FED8E4BD-8A23-4B5A-9A81-52547CDB8DB9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69C35F9B-4E5E-4DB1-BDEF-14C4FB72CCB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37791B21-099B-4624-954C-7F4B8B703BF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FD2ADDD7-F561-421A-B626-F97F395EA223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2CFAD5BB-D51D-48DB-84A7-2C67AE00FFA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A1061DC7-1551-4916-8AD3-988D8F05DBCE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7F0520FA-725C-4361-9426-BAE8F969A980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F0EEB0F1-1D91-44D5-948A-873DFD4D23FF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D5A0401F-6E3E-4897-A156-96605CD60D7E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861E2FC2-8FEB-4CB9-BB51-C529CFF0F445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F5856293-127E-4F32-876E-3A1515E40B7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4F7F2B99-47DE-49FE-A8FD-F3781BF8A7EC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FD2C1076-631B-406E-8873-E6375511AA47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2373D96C-66C3-4DBF-97B4-3727DE0C08A3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03840FA3-CF69-47C0-BF86-419DC5DBC3B3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D0DF3675-479D-4488-8C47-96CCCE5AF0F8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D0603577-5356-4764-BA7D-8CEF19AFDF1F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67B37D6F-CB30-453B-B9F7-D795E4182701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3B1F338C-5ADE-40AB-BE01-C104BEE846A4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34F3311D-D803-4661-AAAE-B0E9000FB449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B07FB4F2-3AF3-4A30-BEBA-FF32F98E4DED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2F3C6D24-BAAC-4588-A11C-F6C71E613F4A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6EEEE0BC-7A2D-432A-9B9B-81F3575207F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43BBB05E-593B-4305-832E-7308821CD3F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72FE67F7-E274-497F-8194-710CE2CF4C0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E6085840-C999-4390-A0E8-D00C4305E8E3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123F2F72-F149-4B90-9E8A-F3A4730CC6D7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F187C0FE-2973-4CC4-8754-E86AD7057D02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517E123B-C3A7-4ADA-9E3B-50B5B4B0B774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60D3A005-11F2-466F-A88E-15C5EFA266A6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152F75B3-153F-460E-A6AB-90C37D032739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44EE265D-1CAE-4AA8-A18A-18E737B85AD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26068BC2-8078-4945-944B-95C3CDC6E59F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F8BEBF45-3C3B-4B43-B190-E396C52BA9E8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AC32E3A2-B691-4C95-9DA8-633C397E7F7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78590444-5A9A-4C7C-BAC5-E7F4A2B5A763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67A29577-8902-408D-8059-68D8A7830F6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9622A033-08A7-4A6A-9A41-E33C6A1141C7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FAEA1BE6-28B5-443D-9285-115F0DF4B0C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51BA1B49-CFD1-4A3F-8D3A-884B9722C6BF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C65E35EB-FA07-4460-9BA2-126739905BB1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1BE9ECD3-7AC1-4D83-8767-92A4999727D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2D06116B-EB6B-477E-AA98-70F0504AF3A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0AAED245-3684-4A39-AF17-EE56A9F17128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5B5791C8-CE0C-467E-A585-C1D5E0AFD589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1E812816-E059-4A04-912F-F7ECD583E892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EC975ACD-1907-4353-BD50-D993A6E0C0F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06875A61-43BC-486A-824F-8E940E99B0BF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4336B483-AE49-4986-AF9B-6F4A08D1738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43A87C69-7764-442F-9321-A8C6AA909B81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4BFFB28C-E0D8-44AF-A842-8A30456F057D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19D295B2-38CE-4B8A-A25E-E002E991071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05EBA615-A75B-4A65-9B70-919FF44C7E3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353BF4B8-A688-4329-B1FA-6C2EBDC4DF8B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A97EF457-1264-4F33-BF76-8A3A8F6D1A37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9539D622-B3F2-4175-87BE-848392506D5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3512E1AA-6751-4D33-9B34-D6DCB471016C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04AC2F15-791C-4E07-8E64-8612FBAB54B2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26C74519-AE25-495F-AE5C-F4C777632F80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CA841C4B-A7CD-49E7-81E7-058EFF47712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38DBDA57-A404-4EC8-B792-3C0502FAE6C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90F4F714-B9D6-45C5-A9BE-3E70B680BB2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CAABE7AC-AB2C-48FE-8891-04861EE7864B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E5E6E4C0-B22B-4816-919A-77191BE55760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5BFC2AC2-7734-4DA0-B947-66000ED531A9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4ECFB022-1D54-4520-9F03-8A61ADBCA69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20FDA511-DD6A-4FA2-8502-E47EDF18CF0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AD4033DB-9D9C-4414-8A0F-9D7CDD5FE81C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96C6920D-9EE9-423B-954D-39FF92E0FAED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A36ABDF4-AFD7-435C-A612-226BF6D52E5C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52B9E5B4-DFC2-48B0-A848-03BFBD22FBFD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46995B41-CF59-46E1-89B5-AFA51E5C659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C07CDB2D-6381-42D8-BDE2-95EB37B0625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6A6B1A98-6DD7-4D77-996A-068EA3348EA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D418F1AA-1880-487E-99D0-C2D130C50FB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ABA973D6-2FE2-431F-B36B-5603CB86DE6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D9B3375E-BACD-4D4C-9A55-49214FA69D8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9EC5E5A7-7F3C-4DFA-9041-0D5C13F7C39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E7496893-5EEC-4DDB-AF44-22F5262F0ACE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0C7AFD59-4F78-44A9-981F-8BFD58CF26E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62A7344B-50F2-49DB-859C-E3F38BD68C2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660EE890-1F02-4BA8-9F2D-1DC9D71556B7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F8A2B568-05E7-4D68-B6DE-A28F1AB31C27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E3C9C2B1-F2FE-4313-9BD8-79485639EC81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08AB78C6-1671-44B8-A5EF-ACB93212210C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934A5925-EFCB-454E-B922-3B447B39D205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67507367-5731-4758-9F84-D1B1D69E3A59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E1BD74E4-BC30-4F5A-8D1A-2B54146F51E4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792C0946-CD61-436B-9477-75F238BE11FD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76A1650B-0CD9-4F7C-8550-A4829C05B72E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9F98930A-D1C5-44C0-B761-AAA86C0840DC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4A54D0FB-E3CD-46B5-BB8C-CC31F637E88D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964EE1DE-2EA2-47BC-AC01-3BEB292A61A5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15FD9167-4A3B-466F-98B0-3816B7E03A75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5D5CDFBA-CC3A-4B5B-BAEB-A8B7025EE47F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1A4651D3-D0DF-4D23-A36D-C4FA26CE4CF6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581954EB-20B6-41C5-818A-2D12F7D2A403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3824B710-5079-4164-9636-26E4F82E1FBB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386014F6-21F7-485D-B397-EE3DB9BA4119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13866FE5-97F9-42FC-8A5A-1231DEE0B633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054DDB5F-EE01-4A94-ADD7-3596AA8296EE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987A9576-F158-48E8-B29D-414AEC9109E9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B4FD3EC4-0954-43FC-BFC5-C2FEDAA620B3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42A7DBCD-AD24-4CDC-BCC7-7B35F4B14F24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7950BCBD-8151-4116-9C69-FFC5F951E9E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14EDC01D-76DE-4271-8F89-86DE9038DEB5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FD069091-1D4C-4276-BF3D-5F9E0CB432D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58A85F98-2223-4510-B913-568B80AC22A5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5DFD0EC6-C78D-4FA5-834F-4FCB434EAFF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94D845F2-9D7D-44DA-B078-441EEF14E62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D6CB5470-FCF6-43D0-8753-A6B138E675A6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B9EE5CC4-48EC-411B-9034-AE05A67CF32F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4A23513E-460D-4D0C-80DA-1DBB3A03E85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1CDEDBA1-7D01-49F2-A3D6-0B8540B27C9D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56866294-3842-47B0-BD2A-5D4A8B15F4E7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A427A3DB-731A-4BB5-85B2-6119C72CF0A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E3D2FBEA-8ECE-41A6-B603-5D8D72ACB8FB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4AD0E861-9DCD-44F9-9B0C-A1D6DAE948C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423AFB5A-FEAE-4295-9EBF-1298FCFE89D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9AA1703F-3FA7-44F2-833D-D3DB6E1E1BC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09D7DD26-AE5B-4A0C-9B03-6591A4DE95A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A2411DD3-A603-464A-BF2C-2BB991BBD07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B89AE190-9B23-42B7-B5BE-174C4258EB0B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62EB89B2-48CE-4652-805E-B6FC2D8B3BA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764D031F-4348-4BB6-8193-85444E8E67A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D8FB2328-5ADD-4FC6-95BC-01C5CAFB8FE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F5E03146-32A6-43E3-A10B-588FEED92CD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F7A378BB-BD8F-4097-859A-1B84CFD061F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0A134541-47B6-47A3-ACD3-E11F9097365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781F2217-9347-42D1-B392-A7460191AA2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BE5C38B2-9960-41A8-A097-1F011D6F4D99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2E1922DC-6FCF-4EE7-A2A6-7E756F490D7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96B625C4-189F-49AF-B67D-38D43432206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7E731F3B-132A-4171-9BFD-BB441DEB8E42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67602879-98D5-47FF-AFE7-CA86E6FD792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1AC4E17A-0F91-485E-B0EC-73579D65192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73159803-67D7-4BDA-941F-3729FD71F5C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97A66EA7-E087-4CDF-BB0F-18DDDE47BDF8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0CB6822B-D1EC-4AC9-9B7F-01E8E7C91479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DE13F2C2-B95E-4C0F-97D7-CAFFF713752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131D9D32-0DF2-4BC9-8AE8-F6A184586D3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DFFF02CF-06C2-482D-BE3E-81CB9754EB6F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97B93D4F-07C3-4DAC-A3A7-C298C72F1564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B0F0B6B9-0D2C-4ED9-B0EE-06CC65FC9E7B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6DA8B60D-8879-450B-9F13-45062F0B3117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5E45FA49-F9AF-49D0-B2E9-ABBEB3AA00E4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72813210-7091-4673-A4DF-C68FD2DF43B3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8E9CCD07-42E8-4569-8F0D-5FE94B208C17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19D55140-2472-4528-ADF9-1890C1C1C08D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2B3053F9-DB4B-4DFB-ABB1-47C21C5BCEB9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F5EE3E1C-E82C-4E18-834F-C5083E56F9BB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814146E8-6536-449C-A6A5-284DAC3292A0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6B84E2EF-BF78-4286-9D66-231CF12F18E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1B63DD42-7530-47D7-9056-785DC5786A2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951172D8-BCB6-4CF3-A66C-20D6B67CAF9C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04719791-25EA-450D-822C-72E6796D13B6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3D9486DF-F99F-436D-BA61-7D7D7D65724A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CC05D2B5-66AF-41F2-8D17-977884FBC787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FD99C13C-FAC0-4D4A-B07F-70BD53D9232E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32885A3C-5AA6-44A4-916C-9FA6F2AE56FB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5A836040-E15E-41D9-89D6-045BC042F3DA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3D87BA48-525A-433E-BF95-6D21E8D5E06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A111FBA8-72A5-4154-86B8-DF93C031676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DCBD1A61-CCD0-49FA-86D5-518A593B1E82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B4265738-A166-4027-8286-CC042FA55526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75FA93F7-ECB3-44CE-839A-110C9AA2015B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D7E8C7C4-387D-49A7-A74B-0B18B566F52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3609AC3B-BDE2-47B1-A973-E3595C242A5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10E4D1DC-E6C2-42BE-9A4C-6766EE884AC2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A4191D83-9B5A-4B22-B43F-DBB969C7D2A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143245FB-326E-4337-AF39-E06321930AAA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FFE0AD7B-D16E-49B3-A8FF-2D7A0D869756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17B2432C-90BD-48CF-A061-A4E894235530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77731183-7E5C-43A3-96C9-7E5D4BBCABF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7758EED1-99EF-45F9-8577-B5DF98902079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3A5FC126-6CA3-4F85-8ADF-D5683409C69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6982A47B-B7A1-4671-AB18-9B6FB3C2E8BE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1A9A4E27-1249-45A8-9900-ADD7B04C05C4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46FA50F1-DBE5-43F8-898C-F7775D1FF0D1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FDE38DBD-264A-48E9-9AFB-538190452F35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4D8A24A5-B970-4BFD-A6AF-50BA939332B2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26CA4CC2-BA04-4BE8-A512-B876C8B6CBA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EAF0D6F2-0777-439D-887A-4A090FB364F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EFCA7AA1-3A08-4150-AAD1-3487ECAA46DF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D610E938-333A-4D2F-84D0-DC8F1DE15B2B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DEA4E936-301D-47E4-A1CA-72B6E1E92181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7755A607-6530-48E6-9EE0-6D5034E73ACC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EA41F717-143B-43CF-BAFE-75427B266BBF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9F8BC2C4-9546-4C29-9C36-172EE2D5946B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441045E7-23EC-44DE-921E-02413D7EF899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98300996-7E47-4A70-BF88-09CF45129C8F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85CDE5A2-9776-4A9E-97B1-3CE624559F93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B2A94093-B212-476F-BABD-82EBF1ECA32F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C36D36AB-50D8-4C5D-8ABE-ABF6E26E306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6FF7E01F-0736-4C8B-996A-0A8CE1D75AD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5461111A-6F89-403D-A1FF-CF4612C0530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BA5F7125-CAF8-4D60-AF9C-FC4C1F6CFD36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4E66A064-6C61-42B5-ACFD-20334F0B17AF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6B4AD85F-E69E-4747-A275-7510959B2AF2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1FD64C05-73D3-4659-91F4-63208C730450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55A2D3E2-64B6-457C-A6AF-795FA5215538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724FB597-EB9C-481A-BCE3-DDE8137C068C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D82F54FB-6544-47AB-B002-217C3409421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3E3F0C18-A218-4426-AD25-1FF2C07AB4B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28A9F226-8DB7-4733-A703-F6954890CD40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2AE6234F-8106-4712-BE74-4EA7191729A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1525A6AF-BDD0-43AF-8C0C-870DEB00FDF0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8166B95C-2073-4F27-8380-B7FBC0FEEFA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C27FCB67-C19E-4D67-8B99-5AC790EB6035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8F6CA3FE-ADCA-4C46-8E31-1D2F059E9FE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1DA16BDD-C060-4D0B-A8FB-F1D447918E78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11E05835-B5FE-4D78-A6ED-E92369286F5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534F4D73-0CAD-4F9B-B401-7A20740EB1A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BDDB82AF-9065-436F-8FDA-B9F08B7BDBB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73453F60-DAB6-4D6B-BAF1-54D282EA6B5F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1BA8FD8F-6EA2-44B0-A81C-FDC03D2805FE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0A61BB92-C7D1-4428-A188-14ACB7F2AA98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18C8E008-44A3-4439-80E6-CB2342C0835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3D58D46B-61D2-4A83-93E7-9FA18FC8B7CB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E3854DC5-7AFB-4B80-BE56-AE5A480EFE8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E30ACF73-24B5-4CC2-90E9-9AD568D13923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0291E110-0981-4B3A-B1C5-EED9B9E1E52D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71E64A7F-6C96-4D8B-9F41-665B269C243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2972E01A-54EE-40B3-B8F7-95D1FD1D9CB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94D0E2A4-5755-4333-A297-1C8E375FCBF9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BF02DB3E-E456-4203-BAF8-4F33366CBB30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1344F43E-B127-406F-9E9F-8343738B8A0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C0A2DC1C-98E9-4DC8-9C75-22ACC9140A1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2B05934B-09A5-422B-ABE0-7F7DF5EC470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E208C4BE-5491-4511-9853-E2B10F28D7F3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ECED582B-145B-4F1F-8646-43BA4FF6D78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8728985B-834B-4FB3-86BC-C0C4D0423A1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FDCABEA1-4269-460B-9A64-A929AD03515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90B2A1CD-2EF5-4025-AF33-6FAB44CCFB3F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DFDF99B4-0C1B-4166-A651-1567A8FBD4E8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CDA569DB-561E-4438-A74B-F08616FAD67E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A7282941-8F7C-41FC-B2C5-B580A965BD7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73EB3BAD-F69F-44C1-8835-45B18D9ED5F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7D505EFD-41BB-4261-84E1-AE0FB3C5573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5531CFDC-481F-4258-B28C-6B181DB5804B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2E2844A7-B348-476A-AE4A-4FF7E24F0A04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D31C03A3-32E9-4106-A252-59226D62551B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640ADC92-EEF0-4D51-8F79-89DECD27C6D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7778CBD9-3A7F-4FD2-B1B6-E22D2D124D1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63045876-E748-4096-A3EE-81EEA966E2AE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7F0C865C-AD5F-4830-93A3-EFA1982D01E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E60710F4-B6E9-4FC6-8CA7-300B2772450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82695CC6-0FCA-43FB-8C05-C5AEA86E2C6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E0F50A55-72F3-4769-8C9A-2447CA6F778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1A5BC484-08FB-4366-91D0-8E545DB5A932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5D89BA5F-C9D1-4C40-9AD2-5794462D506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BA7C80B4-EF8E-4129-83A6-7DEF18E0A52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42ADE607-FC90-43DF-ABEE-77BC42588D70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D2740B16-A050-47C0-BD16-2AB56F65F095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68A8CE4C-A7A2-472A-B69F-A42F2B641583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4A4A8859-2E28-409E-9E8C-D3A02D665ADD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F8009488-EE6A-4E20-BE5B-6BF1B969459F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9979239D-82B8-47F7-99A0-B3B6C8660E4A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7760227A-12CA-4132-8A67-B7AA35A35FD3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4B6CDCF4-7A43-4AB1-A0F5-3DC44387698B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AC40E3F4-2134-4016-BD90-AA7C0C77C039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41A0EFDE-A997-44E0-B435-E615E0293486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ECB8DE96-8447-41AC-B6F4-52C3B4F581FA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650BD066-49F6-43B3-84DD-4AB7D7ECD24E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DB5B0CE1-A3BA-49E5-974E-FFF9FA244370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13F34F55-9D03-4F0D-873C-32E5836A844B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F334B805-F537-4116-AC6A-F6BDC02E4368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A59CC33F-6717-4B26-A255-DA84E14BBC97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E20E8171-4C92-4B0F-A911-6337821BD1C3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072363F5-1725-4582-BDB3-E669572EA583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73E7EA03-686E-4BE6-AFEC-8374F848DCE8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DBE474B2-1EB7-411F-8CB8-E51A5DDAE10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DD13A81A-F83F-494C-AFCE-27DBCB22FBC3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DAEEAAFF-338C-4BF3-B3CA-34C0C8A2EC09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ECB6758B-80AA-494C-ABED-91DCC2DFF9BD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9AA784A2-5FDC-42BB-95E2-678203F0378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DC90E1CB-963A-4F7F-8FBC-E595A513587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C2990BBA-1F82-48AE-8E68-129F715CF43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AEF24F4E-F096-48DC-9D1E-CA791EE51728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F802DBCD-E078-4C84-B104-C4FBCBBC42A3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4535BB5C-7F58-49F7-B9D2-C8945F8B3B2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27EE4729-9C73-4680-B74C-B7295B70B37B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BDBAA1E6-B005-4963-A857-AF534866D7EB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A265B860-A9FF-428D-BB9C-6B872C89A60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497AFCF4-D94D-4165-9483-D11C9DFCDA49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62826BB6-9F55-4B12-AE5F-8CE4AFD3D42D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3D5C56D1-9EF9-4C63-9CC9-970BACF868F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F16BA0CF-E6C1-4364-90B3-BA073BBB59EC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7A1482AA-4BEA-4928-8727-141F9C682B4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C859328E-B3CF-414C-817A-05E7A9B202C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CD0CB4BA-575A-4CD1-9C99-52B7DCFE2D04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2A8F3DEF-A134-48AF-876E-65F0121F0C9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0A3B6FE6-CD5D-4B4D-8A91-B2D3D125E62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E1DDF0FB-5F35-436D-B836-7E7DFE7C16F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BAEBE662-1115-446E-BF5A-A52A65EEFBB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54EB2275-B377-4825-BE99-730DD812DA0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39A3DB6E-ECA0-42BA-8A8B-14AA9A31D2D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50BE2AC9-FE08-40C4-9D9C-BA0FD4AD71C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BFB3475F-821D-45FE-9C0F-BC8F7E28DB4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74F3DB5A-86A5-4186-9329-8C87937F275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248090AA-8E32-439A-9C00-E6392290178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24786A13-8A42-449C-9AA6-789C983A0B69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17B9A3F0-79B5-40AE-8B7C-5A7975D330D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D7552287-8E92-4808-AEC4-45901BADA35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202EF268-237F-4A25-94BD-DDD3E77A5E51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B1D299E3-EDDB-4FAF-9725-B6E18DAA02B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FB9D58AB-C0A9-4762-A7D7-26249FA1B16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D17B56CE-A730-4D88-9AF3-9AD3A3EA2B6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00FC4EC4-6BAA-4324-A912-776A2F6B5FD0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BFFEE0A8-F5BB-484A-9D7C-CD646D7BAF7C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30E9D9AB-0059-48B0-A78F-00F03192616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CDE78D49-E222-4B4F-8CAF-6201ABE126C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39D21645-88EB-45DD-860F-D846DD2F9C3E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F21EC072-AC06-47C4-A79E-DBFA234C5DBF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3F50065B-5BF9-4556-9542-6A937CF32ED0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B92B7D19-BDEA-4166-BE1B-A1F63B0A050A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6C4E30F5-D2E6-4ECA-B996-F73CDCCC1AA9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8AB3A538-B69D-45CC-BA1E-4D0529B59BC3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91AFB7AE-FD58-4CB3-B945-C8C78A7760BB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F8ADED86-4767-4ED6-BFFD-BCCE4679A4A3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D5210F42-0C8E-48EF-A70D-9DFCE6E79795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CC9E55F9-5BD8-4D2B-91B2-FF2FCA005D8E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1BEC2820-68EA-4FB9-85B2-2EA509DB7DBD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C8E31B20-8495-4BB8-A3AA-FDE884823D4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A042729B-DD39-41B8-BE97-EF1181E22BE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98745CAE-54C7-45F7-9304-3026FD289412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3DA4955E-9CED-473E-89ED-0999D1F42068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505FC4EE-68CD-4625-89D8-B88D3D78685A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837F2EB4-8464-4EB8-902F-53D37DB9F723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C795C5A5-DC58-44CC-BD28-E05AA630E1FF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568AE0B7-2EFE-4A52-B93C-D293107B0014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353E9BE4-D2AB-4404-9742-1BF6FDD95441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DE86818A-5F4A-4793-8D2D-83EE60F21FF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7D0F062A-1DFF-4A73-BF96-6920679B968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4A1A66BA-6F61-4F8D-A9D3-A2C358996746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6AAF5FE7-2C4A-4266-A9F0-C9882B2AFB48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D9494AAF-2E80-45EF-8963-459C343A54C8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55BCD9E5-E1D8-44EA-A982-1B1874A3E9F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8768413A-B7E3-4796-AF88-5D931295808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64EB9594-A180-4D79-BBE6-5F6482BC585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D6E62DA4-B55F-4C11-9163-8F197420D01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999DD016-5167-47B5-BDE7-204A776A5FB2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F57F25D7-AE63-4BAA-9E10-CADDBCE58CB0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793142E7-9B09-4799-B60C-41C6779B2602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84A62C73-3419-4EE1-99C3-6DF56C29C50D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38CAC631-E8EF-41EB-96D8-210C62706FA8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C0B80B4E-B005-4150-B708-8037198B14E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985BFA81-97DF-4B55-A4E3-158270EDBBAE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D9308775-7A84-4ADA-A926-83D1DF96C46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DD9E0279-9C42-41FD-A6F5-C33DCDB3C293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1E46E6FE-2B4F-40C3-9816-A288AC4E144D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6A0497BB-CD8B-440B-B0D9-78BF5E7886D3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25B5918E-EC06-40ED-BCAB-4FCB91AB4E27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642EF121-015B-46D8-8E24-C71944B595C8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6F72F8C7-3115-49F4-AF38-02534D9EEBAC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4236D7E9-105C-4BB6-9618-A49D42DC27F8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7B93E51E-B776-463E-B9CA-67E3FAB4BA68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92F2318C-75B5-4F5F-BDF6-A75F5C433A0B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B50081DF-2CE0-4890-91E4-0D36C85D2EF9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5AF5F24C-EB49-44EE-A20E-D7D6BF2B3351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F7267D99-C782-4E3D-BAEA-F2FD64D58D4C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416CEB94-C89B-46BC-B9FD-81C25C5EB15D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3AD6CBB7-B3D0-45C7-9103-DBB568E83D8E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8E1648F0-8DF0-4884-ADE2-25290D23426F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173F5E17-2B29-4BC9-9285-4838F59B6B4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27043E7D-C015-41EA-A2BC-E0D1AC951BF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CF2129F8-36C9-49CE-B966-24D700C929B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7BB0E226-819A-428D-84BC-169D1B5F7CA4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4A0C9F28-C078-4613-8F78-E55FEDD02EF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796C321A-F479-469E-BF05-A915BDCCBF3A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2989A22F-7BEC-4BBA-9E94-EC9412CB29A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5D8D1D5E-4015-4167-8794-253740D66722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B625AA2E-0342-401D-8E1E-8A390AC978DB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4BC8D21D-DFA2-4DC1-AF74-A84141BDDD7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99E7772C-AC48-41CE-B2FE-FC1DCD5DFA8C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10A23D17-0F4F-4C2C-9208-EBC7CA03E6A9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77B76F72-DEBA-4031-8D1D-FF066A66863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586A6C18-ED38-46A2-BF3D-8B13FE27C772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F980B494-6AD9-4846-8C85-968CE75C309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CFA1461F-C5D9-46F6-80F6-70992B2AC64F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0317CC8B-3A97-4243-94FD-CB89B0E0AA2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643D7280-72A2-451E-97F5-479C3B0B22B4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039AECE1-AD1B-4319-B527-D0B4E0A27258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0D89004E-4378-4D19-9F72-BF54BB3451E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6241ADFA-E405-4605-A950-98F77202135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AC7C3670-7DA4-4156-8EA7-68444BAF0FA3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EB3BC157-8865-4B97-90BA-62A72CDFCDF8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0CC9D9FA-8563-4732-88D1-96AB4A0E3A9F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9566E40B-99F0-4122-9943-DF379980333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6D018DD8-F04D-4A1D-A939-B0CF781FA4AB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CB86B792-F265-48C4-8837-2CBA1346960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10CCF7DC-2FA7-4826-AF34-A462BC14DFAD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F605F90A-C417-4F78-A7AA-DE284B4C7A21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61F269E1-6911-4CFD-A0CB-21FE358F036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3000C878-5DE1-4CF1-9EE5-0B40089F738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A00995D0-FFB6-43D0-8FC0-4444257EFA8C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8EB950B8-D505-4AF9-A31C-7A401B0E05BF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750304FC-37B5-461A-880D-2D4731F3C5DE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1E52573A-6696-4295-8EF7-562BA207398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79EABEE3-72D5-4B0A-A038-94727A8B28A2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87E5BFC5-3418-4D20-9A94-75E5326ACED7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420C09EF-400C-42D0-887A-5FC8D0C9C4C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FEA1DD61-AB8B-4BE3-8BD5-3BE2426EAD8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A4751118-5A38-46EE-BE48-0315F0CF63E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E5C09C86-02CE-49BB-90D2-7391B2C6F022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F0BCBEEF-7BB7-4901-AFC8-55BBB6DE8291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A2E6657E-22DA-48B4-BB17-8832CD7F9731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963AC7DC-E0A9-45EA-B6C1-5AE091787FD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7303DEED-9BE8-41DB-B17F-59BD05FCAA9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6203C6E0-283B-4221-A929-7392ED243E8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B9DCCECA-2A32-46D2-BA2E-B4E69CB98AC4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89E02797-F060-45A4-9675-E45EBB46F552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EEF6F9DE-9DFF-417A-921F-5BF4DD2DED41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F93617B6-7DC5-4E8F-A00A-8827649EDCE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3ADBBC66-2EF0-4512-8B8D-95230B02828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11628E8C-6C07-4E43-BF54-2707DC66B8B3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7BFED8D2-33D0-45BC-AEC8-85C5551F0E5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E08C6080-C4BF-4294-A0BD-0182ACDA625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15C96E12-45FF-4657-A8C4-9C3A0A317EC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692EE11F-2649-4212-8AFA-4A4A1315093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0E8730E6-6CD3-4C50-9EB1-511646A74B43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EFF9E96A-F040-4846-B354-9E105C6A78B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C360AE2F-D383-476C-B44F-659D4FF0364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EB8164D4-3A46-4F4E-B455-371CD47330FD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E58AD7CC-2F7E-44C3-A795-B69417E8B303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81601532-CF66-4D70-81DA-C784FABAA38B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4C265E28-9EE7-4328-885A-B123665E6AFD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AF2183FB-9454-4F55-BAD8-DD0AD95776A0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8076BFB4-ADC5-4309-B2BA-E9D4318531C6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F7C6714C-963F-4B11-80FA-AD6D61B2EC58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F53AA972-738D-434A-8D2F-948AFEA0D081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FD957674-EBCA-4C8C-B900-C8023AE3F5A3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1C651063-55D2-4EA6-A65D-B674718EA157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47FDECCD-6894-42A1-A61B-0450A72FE937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91455668-8E17-470F-AC1C-2FCE3DA94714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39E03BE8-4222-4219-BC8A-8E4F38B5E97A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017E8138-520B-4623-B2DC-3BE9704A9CB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7069E11B-03E0-4F5B-A78B-C70547DC5C5A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AD093F43-4FEA-4270-A771-30F785CB09B4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1FDE1F8D-0BDA-447C-B1F9-A9A0AEC08048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BFEE6021-1C7D-4524-9CFA-43D86DDC8410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95060CEE-9B89-4078-A6A6-B047E399C10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B6F14352-9D42-4D46-B2DF-38384C3E7403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27E80F09-E6D2-44F4-ABE0-8DEC08DDF1EA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7B42F546-5B98-417A-97A4-D631AA34F80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F8548B0A-2EFD-4505-AA42-437B1B4D6EF4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6680A7B1-D565-4123-8559-3191966E44B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1CC355DE-6A71-4096-8EF4-EC7E15BED24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EE4F5A55-E9D9-4FFF-880C-AC6746B4FFA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F5BDEC31-BF54-48D9-85C8-017E5AB367C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1F23BE44-C8BA-4A5F-A935-A7700D90AF7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18806E1F-0A52-4A0B-B69A-272EA9523C6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3DB8E36C-ACF3-4DDE-A70B-1F38CD75D164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A186418D-1E6B-4AA9-995D-5F989CF80145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FD1D63B8-5DEE-42A2-8E42-A31FBE7FFC5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AA7808FF-2804-4524-AB74-A370A454AB80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D42E220B-00CD-4D67-9454-BCB24041449E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C632ECA6-A77C-4881-8297-09D96A4DBEBE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4A6DC1E3-890D-4FEA-A44F-D15CCE7CECD1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A3428191-CD4E-4688-BE2A-1DD06B450FC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1CFDE7C6-A946-48F5-A1C2-99A15F1C290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C6EE6E69-EC13-43C1-BD86-DC51DF3A918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464D05DF-E741-4ADC-A601-1B6BB8BAE94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88FBA982-018E-43DB-9516-2DE29019F48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12D5D88E-83F7-4710-ABF9-90A442E5A6A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E07CE7BE-1C98-4339-BECB-F903D4BCE2B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247DA5E3-1887-47D7-BD35-183BFCE4558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BD5ED552-E974-4D53-9CF8-335C818D618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650429AD-3B86-4E72-B0BD-5AB59E05BD8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E388A2AD-6704-439A-9F95-AFD9C374364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974E7891-718E-470D-853B-3ABE5D38A11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FA80B62F-05C0-4B22-842D-2BF6200B8FE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25105CE4-2FA9-4B92-A26D-7DB777D35E27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275CCC8F-6908-4794-B0D9-240B39FA0AE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82F31DE5-F804-466B-A3DA-0BA5F02B24A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0D13695C-73F8-4163-A15E-0B4356715BDF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1F0395EA-EC11-4C6D-8A67-3176A1D36D9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7C84520A-C627-4607-AD35-5B2E06C7D76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890E8AC3-BC98-4C72-A677-BC840B7A504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2CBA9366-6C90-46D9-91EB-51E984B50AF2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D66E16DB-B28A-4DD5-976D-C58F24B0E357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73C56400-C838-46E7-BA70-8FFAA1D58F2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6FB8DCBE-5E54-4F7D-B52C-8412281E3B9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9A0247DA-A42B-4296-9F28-76A67EFD3DB2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28DDF4DA-49C4-4537-8984-3F594BDB80B9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FE34E4F2-59FD-4958-8418-A20DA46808F0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86D41BD1-A839-4A33-B30A-9DE63BC6C13E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59E65A5D-497E-4267-BE2B-6995A230195C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02E4BF50-60F3-48C2-A304-4E55229A18FD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CA54DE98-D67A-49B4-9766-87E2AC17E42F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FBFC9ED4-A09B-4B16-B600-3B7ACCD1B08B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7D2C4968-026A-4AF0-BB9B-3210FB70AE5F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5C086FBC-730E-45D9-A50B-900CC0CB42EB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1015B6F5-777B-4C00-A2CE-6A98363080FA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17950293-24BC-4C97-893F-E237C13771D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39BC19CE-1571-4E88-90F7-3272CB22CB8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1BB0221E-6DE8-4361-A16A-CD3877A4312E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6D04D96A-2623-4DA0-970E-CC823858E45B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6752C725-A165-4D80-8DC1-7ECB4A6102BD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7368BE67-0D6C-44EB-90F1-113FA88AD043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6A49C43E-8B29-424E-9FC9-CEE7FE8BCC51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6A2DD279-F216-475A-B38E-3E8380DEE8F5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326FF5E5-F61C-4FF1-AB4B-45B08E1C932A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AFDD2878-6B8B-4579-B928-72B1F6DD7C9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6F2D71AA-6118-4066-A288-E8855A9F5C3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2276016A-9EE5-4EDC-8CFE-5E7BCAD17D24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4FE17292-901B-46BD-A071-5B3ABE7534D6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42B81251-714F-4DBB-8790-8BFA560BE1A2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E456F194-1FBE-4491-829B-D4000167931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9B5FCF45-1031-4AC7-B87F-271F85ED1C69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3EBA7B92-678D-409B-9BB9-3825B3EAEECB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37CA4758-BC6B-4F4F-AF55-ECBF3082BEE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6EBB775D-02A8-4C52-9347-AB7DA758C224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6705FAA7-ECC4-4003-8847-B3612BEC577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D1B957E5-A670-4098-B365-2C3DBA8F73A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41C94B98-E945-4BA5-80B2-7F1E5BA3C9E5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F5FFF9AC-F248-4EEE-AC7C-4B3D4A972136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0BC0800B-0C44-4C94-B6B5-5DCA37CB3FA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7B266155-49C2-49E8-B2EB-68F341EE2420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4BFB45E7-95DD-4E53-B357-94F4C5F095A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8B08D2A1-BC23-4899-B583-9B8D57485E35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49A0808B-8E0B-491F-B961-B775E990239B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8A6E5112-EC8E-4EB4-AC47-3DC3AC8509BA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07A58569-D9FC-4F9D-86C1-D324B3D7A22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D9B31981-01B7-4B26-8F42-01647A64D5E1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B09B1DC1-BADC-45B2-BD35-6D98AEB4307F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70921DED-26F3-4567-88F6-2C8600787321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1C1FA1BB-133A-4651-8C72-95AE1517C917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C60835CC-7E57-4047-8231-429674C0B05D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BCCECBAF-2FE1-4401-BEC2-7FE4C9F44541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35A2007E-C0FD-4FEF-8EA5-D66D6ED847B5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682DD541-EA8A-41D6-B492-9D760E5DC485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287AEBA6-72E2-4B98-BE61-18584B3077E3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5EA10645-C2DF-4BED-BEF9-6E97DD54E4AC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48E86297-7039-4F11-9ADE-AE0AC1A86109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83A2C85F-8125-4275-8E84-2CC04F83A30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57B4E2CA-D25E-4634-99F0-FFAA43EBAF4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43A25254-7F55-445D-8D94-82BB1E6C030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7368002C-1723-41C8-9017-26E9C7F6DD63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D94E4E95-DAE2-4721-B99F-1908D897664E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1168EEEC-E870-4250-8304-7FABC879BCA9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1355FB6C-1D56-4030-8A8E-E771F4819922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8D93E561-33D6-4CD6-AEB4-D68201731B0F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0E977F3F-C500-4C2D-9A51-8F01DCAD92A3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E7B32E21-5411-46B8-A2E7-CFE6E4F1655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1056EC7F-DFBF-4C33-808B-3525C2090080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4EFF8A7F-D288-48A0-BADF-CFF83385B70A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C88BE7A7-52F9-4F32-BE90-ADF39EC7061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5989B355-E79B-4A9F-8C70-7F95F85E94E3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7A992233-5C19-4D14-95AF-92DC5F2ED5E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447E31FF-CBBE-4DA2-994C-4BA7FCAA57FE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1EEA3E97-C21A-4EEC-9C18-F6AA092837E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CC99E289-285F-445F-BDF4-7E2C5763582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FFD87337-1A52-4F19-BE53-9B9324B336A8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DA3C527F-FF0E-4CF7-BC23-8A909999D76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114D245B-3B0E-4AE0-A6F2-A47AE0A8231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26AC078B-C0DA-442D-8A7F-80D2AFDD8E73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D8BABEDD-2281-41FF-AE8F-AB2A47B5137B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49C8016C-8ABA-4973-8335-40F282780DD0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2A84819A-5BC0-4C1A-B20E-6D6019DAF4F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D6F3DA71-8F7B-4038-A29C-AECC9A2F4FEC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07C5E9F2-485A-4C59-B1A3-B2BEC45F4CE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02039944-3DC5-41A9-AC09-B882C5C6C509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E55A11A1-2E29-431F-B6CA-C45C68041B4E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78A95389-B215-4B13-8439-BDEBF3FD561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007DFAF6-E118-40C4-8BDA-938A0C11DA1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E4853A63-0670-4E74-B1F7-98570177DDA0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C9CEFBDA-9BF3-4928-A1E1-7EC9584BED29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9BD1CE7C-000C-48B8-8257-8337EA67DEA3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2B97F228-8F15-4322-8F58-048C9C49AEC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9CA6628C-17CD-4034-BECA-A721B782D43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B3CD3367-FDA8-4132-9F9B-483CA0CE2D0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5C12D915-13EB-43F6-BA08-42B3917A6E3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B89F4EFE-AB58-488A-8B03-CA545EB24BF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F515DC57-28A6-4587-9187-6B94E097967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C564B59A-3674-4B13-BC7B-BF51AAB06D2B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F9017723-C8C8-41C6-A461-624297371CC7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53888C2F-BF32-430D-9439-B8F0570FD429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ADAAB0DF-A29F-461B-9D7B-FA3D786DF05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C04E9575-40AB-440B-8A31-A760C9B2884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06859AE4-CDF4-49B9-A1EF-7BAFE2C4FA3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FB15EBB5-06A7-48F3-BB0D-79B27677A980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18E86737-96EB-48A7-B77D-D73CCA6C524B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1A496B13-7163-40A8-8D63-2D787491809E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27A6EA7D-1FC1-4ECF-B8CC-E1C367A4201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141AB7BC-6ADB-4FB4-8383-628179A3605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5CEB04C5-68F1-4806-8CD6-958421C6BAEB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9143FA55-24A3-40BB-8612-6784DD05D25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390E3F17-63D6-457C-A707-EAE44C785FE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CA960A20-574F-443E-9734-4E2512B1ACF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27E253C6-EB18-46B9-BB5A-05C0EB40364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D86696C9-4D4A-4C47-879F-68E7A2F8F893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1B8C033C-421C-4C7F-8709-0793A728556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C7E45D8B-DE28-4B6E-B25C-2286C5EBF17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42CBB3EB-0F4E-48E2-BC6B-A806C614000B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2E5C55AF-3A49-4429-8563-81AF7FD89FD3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BB4B773E-6F4C-4E08-8D8E-A9BD076A186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C7FE2C8B-7FD0-4990-845F-76444D526564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5594C252-98E0-4853-B1AC-46A8AA7ACE0C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7C6671D4-E89B-4D82-8463-CD917986AA7A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FCB20E5B-FF76-466F-86BC-F060A75934D1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FE0B6978-87FB-48C0-AF4A-304E1AE5F697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BD839DA0-30B4-489A-AFAD-2475F54754E4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61BF33E5-F33E-48CB-A91B-5C0BFC0E631C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B3F99605-ADD5-471F-8EAC-C34C9A82E634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CF81B544-3291-4AC1-8D6A-8E16F1477451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362FCDD0-994B-4AAC-B466-94F6A35614C6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91543170-C1D6-4A8F-BE16-FFE661DA0C4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35067EA0-9CEB-4536-B228-CA73960D72B7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2DCF1BB9-7103-4638-AB92-588B7A8226BF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0DB4D8F6-D1BF-4C71-8325-FC91790128DA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C984DD02-879D-4F31-B6A3-2BCFAF927B2E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40DC550E-BD06-4899-B570-D0994F5AFEA3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E0B06BCF-CD29-4710-A4A9-4082314A8431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0BC322F8-5D48-46E2-A8D6-DACDEF68A94F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1350988B-350B-4C6C-A3CD-DFD6F0D0786F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F0053BA1-6952-41B7-A661-62F57BF9A121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CA7F9AE1-2F92-4F39-824A-DD5462C61E1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9513461F-A50B-4895-B77E-598A55D6432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30ADAECC-D2FF-441E-853B-D86925845BD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62E5F335-5472-4D5A-8FAF-4569CDAFAB4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5DABC818-2899-46F9-9E15-23239BE87C59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7C65FC7C-5EA3-419B-8C82-FCD858F35DE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8BF40B47-B6A0-4929-BBE0-CF26DD6003EB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451610A1-F522-4049-B26A-DD7799711EFC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7A273E39-BB8B-42E0-BAA5-67B024F66EB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B310DEE9-F0BD-432D-BDDE-797F678A4B1A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C5D6B29B-556B-4E98-8575-D9E083CC037A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6B2A6F0B-B9BB-4E83-ABA8-F832848C4C3F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DE523F23-CD9A-4328-8A3C-53B24D063E9E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57CD96B9-E416-4C4E-92EC-943F3CF7865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37B3A0E8-45EF-4EE0-92CE-3BCD176B104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18E3EEE4-09D1-4C19-9367-B3282C6780E3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EFCBCCD5-577F-48EA-B942-85EFA1E36A1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39BA14C8-6271-497A-A9A0-E0BDA81848F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6647E538-2B25-4903-9F13-326DE3646E2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7376BD95-8246-4328-BFC2-D2F171A152D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433DFC88-20B8-47CC-870B-84D8D502877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820878DF-E258-47B0-9746-57B9C488DBF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9F79A846-C44A-4794-9906-794FC83DE35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078B4326-06D9-4228-B92C-1C70CE25B29E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0249F3B9-8EA4-4AAC-84C2-AFA5CADE7CB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663737F0-E9E7-455D-B188-FAD936D7807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8E8B35A7-8211-4433-9222-68E00A3462F1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AC010BCA-499B-4261-852F-015E2BA44F9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FBBF281E-919E-4B54-8376-FC7172027AA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2E2DE4E5-6009-4E97-9D60-0A5356BA669F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8C121ED6-B721-403E-8DBC-5D16A88BEC2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61382351-39F2-4098-9257-B264857A1C5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790F9EE7-8E6C-42B1-895D-ABFC2AC5C81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5E605A8F-13E3-410C-852D-4665C7D56207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21F0213A-2284-40A5-A2F3-19D52F7E515E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C6AB6926-2AE6-4C81-A1DE-4AC5F8DA16E9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D520D749-083F-4E5D-B672-A07659A2DE3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5999A71B-7331-44B6-BB5E-43DE3F591507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020D21D2-DF2F-486D-8A38-411085BAFB60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DC34E2CF-824D-491E-A371-6E6EA4A761DC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7846A05A-20B0-4CDB-8C49-51EB93E3C73E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23A50F4F-2F64-466A-872C-E4ABADB11177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2714ACAB-5364-4A22-B3D8-A6CC02C6920B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9A981CB7-2E5E-419C-B132-323F56752285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E36872E2-0625-4BD9-AACB-84BA3860B974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B6674BDC-3D22-4289-A588-2CCF2D2C205F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05303683-C364-4FFB-93B9-334E9642AAC1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43E9C359-3DB3-4E09-B264-87B26815B86D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76B406EF-6A78-4398-A257-BFE879D846A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FF46BDDA-F99E-45A6-B6F2-CD9DDEBF52B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A4B00DB6-CC4E-4676-A332-A53E4879B067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8B451325-CB46-4591-8D0A-E650901F500D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EED174B0-2C78-454F-A2B7-DFFA4EC9026C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64CD1856-7471-451B-8EE6-6E5D184B9014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33A64416-A287-4F77-9680-5B85FE34CEDD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F859F784-396E-401F-A5DA-94E1F0403AA3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0C813B1F-9826-4A14-84F3-EA1BE2FCEBA9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2B3F65C6-5216-4198-A178-1A88CAB3069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7A984B79-2FA7-420B-8FF3-B91FA8D6D7C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4D8F3A04-3005-42E7-9D2A-28D7B964F929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FDC3C5DF-3140-4F20-8E4D-083721B10F9D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90686237-B064-459B-AD69-5AD039623835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3F86A32F-7129-4110-92C8-71757C748CA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FF4A9AF7-E33A-4364-B8D7-12E786C0A2D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7AE64EC1-B861-4EA7-ACFD-C6DD768158BC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B9D50845-AB0B-4581-A28A-8039A11B9DE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B8E4587F-27E7-4D2E-A2AC-8240CC91345B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4F91E7AB-FD8A-49BE-9DF0-453E8C84BCBC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1A34D0D0-08F8-47FA-B863-ECE4E4C437ED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7F1AD8A3-9C2E-47E6-9CBF-F166DB7303CE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B340B210-AE9F-4AAB-A597-54AA381BB636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16AEF87A-9E4E-49F6-BA91-D272768B484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359F390F-5932-44FC-AA40-06DEA983BAE6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273F7127-E2E0-4819-8F43-518ABBBED6E2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BD567708-C54B-413F-8CA7-FF58F87F6DE8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02B7609D-CC1E-44CA-A3CD-BF86ACBE6F31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BBF8C7D5-9398-4827-9B1B-37A5D7E46EC2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4FA31F64-EB94-431C-B8C5-82CD234D3204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2CDEA69C-7F03-4887-A13E-6B928775F2C6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60866277-50B0-4626-8F34-5AFCC4549915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C50F475F-C79C-4BF4-AF71-91858F919D66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EF973700-3628-4319-B225-F8398DED07FB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A2565674-9B43-4787-8B31-87EAC30F44DB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65C43D4B-F035-4A84-87BD-081AC13E24E4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39CE0473-9337-4232-A57F-15A110F937A6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DED02BF0-5C5C-4CF6-BF65-66DBC817CFF4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8001BF7B-50B8-47B7-B76E-D81326B855A8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A1C06C07-3973-4B89-A7A1-6DD323426E03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4DEAD368-BA3F-4C8B-BFC1-31D4ECA44752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392F7FDE-89D6-494F-B0AA-25781C27A82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331C0362-449E-4839-A3AC-D00E72122F6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6BB50298-7360-400D-BF40-980D3E90919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608FC95E-9AF3-43DB-8E12-AE14AF8B024E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7BE8CBFC-843B-421A-9089-5E76BC755C9C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A3726951-C749-43A4-B0DC-DC0C0ECAF7C1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00659F8C-D368-45CF-968B-44D9C4C52F5A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0B1268A6-2FFD-40E8-9C85-A82968B20689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F488BAB7-05B5-41C6-94A2-67CEBFF53997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0F05FFEF-E46D-4FB6-96EC-D7EEAF1BB74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7422893A-E6EE-4A56-9090-06B5CA5A80E4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56483D24-C492-406E-921B-1F038EC75C2A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E4F9B30C-8E30-47ED-9275-0A2AF738B40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035B6B33-D962-4D92-85C3-5E43AA8C7233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596EAF8E-2B5F-4CA6-8935-E5620E7EBAB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52BB67B1-B5B9-4EF5-92DC-4EA1295BF73D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E3BF4983-C99D-4F4A-BE85-449F99B0A2E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68730FAF-C3BC-424B-B8C8-EF7A12C94B8B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CB868C17-80DF-46DF-8DFE-41693E70AE3E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8199ACC4-9519-4BAB-B69B-9BDA8688068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6D7B41C8-BC68-461A-879E-59E3D14E3BB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86BCCA55-14F7-44CA-BC61-93EEF36E13EF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5CEDE9BA-A00F-4C29-A4CC-EE97E16DBA32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4C27F712-CA26-42B7-B40D-51908A2DF8AA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5BE56D9C-5F3C-4F94-A3F6-FC5A3A0A7BB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0CC9F56A-4760-45A3-8BB7-53E138ED76D1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BD219AA9-C6BA-44C7-91DA-7E304189A23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BE95BE53-C5EE-4FDD-8136-9C0F33C439C8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DA6B0B79-C03D-4E6A-B912-3969157319B9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0F065351-AF79-4A3C-8FB9-C6603221D9B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1CBC1ADA-8FCE-4445-8C72-C93063C64C5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84178842-6D33-442B-9A19-F2674CFD86FF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3EB3D0FC-1D9D-4F12-9348-3F4A61624B4F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1D2148C9-28B4-4D4F-ACFA-87DA49E128B8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7DF1A8F7-A9F2-4748-8EE0-EE3C9B64104C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DBF6B92A-AF4C-4CAD-979D-61F9300AC348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C9F85CA1-7A62-4F41-894C-54643CB3C88D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3B7ED5E7-8D7B-4CF5-920D-1D600E7E74D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256ED889-97D5-49AB-8CD5-656CFE00BE4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FD3B6B41-11B4-47FA-A308-5E58189F665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FF273D13-57C8-477A-9DD9-D1818F007836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AE6B0B74-9DE2-4287-A73F-812418F2106B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CE7C7073-02BB-46A3-B3A4-30A231CD8658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38377C26-34DB-461B-8F30-BDD325EE2C8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F1506EE2-0F9B-47B5-A3DF-3DAC56D723D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EDF1B7F2-FAC3-43E4-846C-52B5E549B82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159287ED-4634-4E26-B881-BC07217297B2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8F05ECA5-0E9C-49D2-A2EE-E2209CE9DDFD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15755936-BECD-4CC4-B34B-A9B648233708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31856C7D-2EDE-4804-9502-C58E03A29F4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3E06EF3F-C0C5-41E6-9DCD-B57FB2A6596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9AD9D7C8-C7CC-46A5-A350-655127BDCAF7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6FD92C2B-EBFC-469C-98F6-263DBFA7F51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1EB9BD90-25A0-4BAB-B1B7-23FC7D26165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8D6E2818-B15A-431A-9518-A4057260828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AD27C73A-E151-45AA-A4EE-032CC1EF782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7BA224E4-6AB3-496D-9539-A19D2DFA016A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820E14C6-76D7-46C0-A3AE-FAEA9DEE4B4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47A37A9A-9396-4644-8387-ADA0F43B9E5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60ADC369-1B11-4F0D-8A09-2D2152D192E7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E28B17D3-44B0-4D02-BAAB-EE889009CDA9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EC09C7B3-9727-4B50-9D39-3C235F8C69F1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3DF60EAD-CE3C-47A7-B95A-50A64DD11EA8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488E2BD8-FE8F-4165-A649-4186932E98DF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25E28197-EA7D-46FE-BDE9-ADF54691E63F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C15B231E-B16E-4CB2-AD20-8E80CB171940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DD9C1B45-6688-424B-8299-F978C470C277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71ACE303-D743-44BB-8D7B-4AB586EF0A6E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5A67904B-6FBD-4DF9-B201-D53522756640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BB8D7ECA-3DBF-4F32-BCCC-62A1A4C17E26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932EBF77-C3C5-4B37-8412-961D81A85B68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DD896873-A34E-4662-87E7-0F76140490C7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0675D37C-4EBD-40EC-90D8-FD84B25DAA7F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1B3D71F2-0567-469B-AED5-451B451081CD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0FA6725F-AA35-4E53-A7AD-883CC2EDD99F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547D182E-9342-4218-93EC-4A3BD34A3461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D2D8ED61-D093-4655-BD39-DD3A3814A16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644B9F9D-6C7D-4841-80D4-30C12CCF1C6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BF76121B-AD66-4644-B212-786B973D9483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0770F2E2-0122-49FC-B714-FCB1D54EBF0C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705A0E5F-BC96-40F8-BCB8-29A8B3170C9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8B5A5C7E-E7B9-4C13-9371-D0B50ED9926A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2E989A27-8565-4F2F-84B4-86973029A8E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2F4133F3-68DF-4D8E-87F4-D0C8CFA9808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F47E86E1-3419-40FA-931E-C5B0785DDFA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8D718C3F-7892-4FC0-963A-B20A6DC3E121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CDDB6B51-74D7-424F-887B-F5D7AFEA2E5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7B5734FC-D718-414C-9CC7-03210908F56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0AABD200-ECCB-4591-BFC1-D59F2539BCF0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7B8E335A-F20C-43C4-A934-CDC3F8F8F773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78CB5480-DB11-4DE1-9058-58EB58D2D26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9E3F581E-FB13-430A-9556-A48B3535EEBF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75FD1F8E-8CAE-4802-8335-A24C36339B70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5E875191-3007-40A4-8AA3-6F7F745FB87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CCBE005D-2BD8-4ECE-8F4F-391B8851DF5E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56187215-F6FB-4284-9877-B9FDB0331E5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A0920866-72AC-4643-BCF0-544A8F6451E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9B2E1839-0929-4380-864A-CD59980B6C90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1582BA53-681F-49B9-92C3-0CDEA8D6D76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7A217D48-CD18-48B5-A86C-847BC83E0C3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9AD659F9-170F-4BD1-8D85-DF54E942CB19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2591538C-25AC-4AB1-BDDF-AEED9A152B1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52B387DA-EF70-48CB-A621-A349D886FCA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0796976F-26F5-4776-BDE7-9D93326192D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6C9666D0-65DA-449F-BEF1-B970A8173BB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33C0EA80-C039-4E53-A67F-EB5302E3D61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5FB7938E-67E9-453C-977B-4BD3B2E704A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A3213E15-40F3-40BA-BE59-0436764F4C2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024D350C-79E4-46AC-8BF5-5B1F05FF06EF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66481B66-5AE6-4F7A-AA46-0FCED3272BC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F262F62A-C40B-498C-B948-EDAFDC42F1B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ABEE6740-DEA1-4404-BCF2-FA49E32185E8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519E01BE-9847-446D-BC89-16612464338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2E6A801C-E7E4-4DA8-A453-96097DCC3A0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147B2145-19EE-4AC8-B5EC-7604D367126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FE231213-D0BC-41E7-A5E7-4FD53B83E246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2E15A4C8-A8F7-4930-AA95-AE04BB6C7E68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2EC32017-F542-4ED8-9558-7E4620178746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6925E249-6094-4479-ABD5-505A312C530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13F1BB0D-77DD-4644-9278-248FFE1EBA3D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6CB5CAAE-F4D7-42AE-BAA8-4013945C649A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C948268D-81FF-4F65-A573-049466D166F3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02583021-6253-4496-B8AD-920B849D6FED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B0870044-316B-401D-917A-1ED36CEDC400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008BE063-C22D-4C30-A114-38A9A721A8F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B59B938C-62A9-4C84-A9CE-D4255E94EC77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0A146490-C50D-48E1-86C4-AC48EE75F1F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7BAC757C-0D21-493E-8D03-FE0721B1523B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A2D4E4A4-3FDB-41F3-B653-4798B5C61260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76B4BA47-5645-4CBF-BC74-458504B30441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08A24F60-D39E-4B84-BD42-43D08E83B4B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34554D04-582E-476F-B373-367F1669D30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D5532901-9DF2-4DF2-AFC9-3551A511DEA2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05A66651-3A8A-4F75-AF39-A5C8398C171A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9190015A-CA7A-4329-9F0A-C16E5E4F148E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7F5543AF-0411-44A2-B387-B6EF7C527C1A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C7E02EF6-B6E8-424D-BC65-5DBBCE0CC171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0588DB60-8608-4684-A1FC-883C72A3F5CC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FB36F043-E10B-42DE-A0EA-318D62101D08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99CB0A51-EA4B-41D2-867D-7141E70C709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BF543F54-5133-4439-B106-C7D9694AAF2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86895777-8275-40EE-819D-DDF01D55E22E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E3505744-8304-4422-9CF1-FC65A0528CEE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7E4F740B-5217-4BE0-8CB7-3FBAEC5D422E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1E02F108-CD90-466D-B5A1-1B0E2918373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CAFAFB3C-44BA-4A28-84D5-4064EC01324D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2F875C2B-171C-4F38-8754-779F5964E84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29942AA6-0E14-4B07-999B-785779A4FB7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63BD7492-3985-4929-A5DF-6EFD36FB3AB6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B076072B-B1DB-452F-926D-0EC7EA0D6F3E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14BB45FB-C9F8-40D2-948B-B078EEA9299B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ECC9D197-2C4D-44A4-9FD4-A5E320036AAD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D3CE7FC0-8CF2-452E-83E6-11A93D8DF334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9A2105F8-D418-4556-8CDA-770D8001BD4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41491CB3-FAE1-4DFA-A83A-A3927D2DE527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3CEFCD30-E794-49B5-9C01-91E431BFDF04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82864ABB-F90D-40D6-B0C3-CBDDB30CF579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9F1FED1D-4B6A-40B6-8A77-6437B74D249B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9276CD2E-388F-4DDE-9C1E-3CDC1B04A9EA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311F97D9-66F8-44CC-AAD4-E40593DF04B7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0CDADF10-99B0-4634-A7AE-365FD953AFA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955B48C4-5C6B-45E1-883D-10A3E04F6325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53A84A44-8389-40FF-80A7-5BF631FBFBF0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F8DEE335-01D7-406F-98B0-77E6CA9927BF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82A5D41B-A67E-4489-B571-FBC9523ED14B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FDBCC207-8FD8-4848-8366-7274ED5BD333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5A686159-9045-4BD2-A31F-FB9789B9669A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098C981D-ABC1-49A2-ACB9-7DD9A31C5F11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D944FCA7-E73E-42D2-BEFE-ABA850CB7DCF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54F38565-0EE2-4333-ACC4-E77D6A85A81F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48D22A60-4350-4218-909D-C3EA4AFA532A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E295DA5D-28CC-475A-A476-2C612FA1AA2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05A71FE6-0CF0-4E14-8C00-1E5A0DA1417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2E6AE188-FC23-4950-AFBF-254F301C14C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07E8134D-367B-400D-A4E5-E5A720C84702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83E329CD-D28E-4B8D-8E0D-639FA9B5BE28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2F4B05D7-E9A5-413E-AEDF-36E7493E6297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6527AE20-0654-4934-9881-59403C75C42B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73C25691-A40C-464F-806C-B35B2FA4E297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8E2BB63E-B402-4FFE-8158-656E5728B71F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0F2B2F59-B7F2-48A5-96E1-E0274961883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0095D945-1CC9-419D-964E-68DC047A2DA2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09E933D4-E5AE-4676-8DFC-1172F4A8220C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98D4C8E0-BDFF-4E95-B8B9-5AB9FA48F43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D57CB095-15EB-405A-834D-DDE2A56F1A37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148AC4C9-E4A7-4DEA-A8CD-612062833D2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CE529BE9-7D54-4F32-9789-5C5174A3CAA9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52EC64C8-B4DB-4F76-98F7-00809628A2E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3C68F050-425D-4DFB-B5DA-B46DDDD4BCBD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5F399BBC-11D9-4702-8D62-426CBAE8A57B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006A7FF6-DE6E-4776-8208-59DB37B7156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0C45525E-8CF2-4922-92E6-8FFC1B6E724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9B93C34D-85A4-4B61-AB08-611E7C9D0918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79A3A71B-DE90-4E5F-901C-5DEB74DFFC5D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B731DA18-B950-4C94-BBEC-10E202848A21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98C645C7-9826-4480-B731-00C5BDCB7CB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F7841A9C-90E4-43CF-B4E0-C1DBBC263A79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D9E3F3BB-50EF-4494-B025-C28ACC694EB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6CB4347D-6029-42A3-A829-0A80941CEC30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20D1D5AD-8B5C-41E7-BA2A-973C89F8D7DE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9C74F2ED-2A70-466D-8AC0-C1BDF796D9C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C27A024D-21DF-47C7-A7B6-867DF1E39B6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6C9A83EF-B534-48F8-8488-65A0825A3781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3416CC56-963B-4A2B-AA26-98A3938B3EA0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13851280-5BD7-4913-9EC4-A25B591E8D92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75DD02AE-F667-4124-869B-2B435EFB310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503EB2A2-C7C3-4051-8784-177055B0BE8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442991E4-4C92-426F-9951-757D2DDF826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5EA077DA-B6F8-4788-B5D6-DF9AF875ABA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34586590-BE41-400F-B2D4-E4B19617804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E91443ED-8202-4546-86B4-BE598FB3F62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781164D0-F5BD-4C4F-A30A-E5FE0D3E52A1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49B192E8-F9A5-45F0-BDCE-741C4E3C9216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0318D561-9001-42F8-BCAF-ACC268E1C9D8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350CFEBA-7B5D-4109-A85B-E4D474C061F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AA661AD4-C98A-45ED-A69B-DBB12B88C43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062EB40C-A9B1-46F5-BA19-E1AE0355DAD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5EF0D752-25C4-451F-A7E7-DF8DBB88A84C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CFDD8228-F07F-40A1-8387-4FEC0233E352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E93678DB-5D63-48CF-B842-94F0F82918CB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A7F0EBD7-E560-42D1-989F-0C54CAECE8A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0E6B7F82-5A89-4C80-BCC7-4CB26183A76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64D06F5F-2279-435F-BF2E-32D23515E7F0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5110B2D8-36E6-4675-AAB7-43450DDB1B0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F83009EE-F5C6-49D2-BB72-F6F040C841E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A3B606A7-6CFA-4BBC-BF55-301779A3981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DE972905-1F57-4CC6-9BB0-BC56055BAB8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4D95F058-7FC5-42B1-8F71-4515F25376ED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191CA184-31A0-473F-B9E9-8CCC38397C4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BF8A0735-2D67-48D8-9AB6-37F6D2B87E4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745883BE-D2C6-4787-B3AC-8C2C4428A979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CB26C1C8-AAE7-47EF-83BE-2842FEE6DF69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C73F8187-C0FE-4FDA-B67F-9C44D1B14FF9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9DE981B9-402F-4006-8655-F25D9CB6414F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40E4D821-3B47-45C2-AA3B-9720BCC2D1BF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68E1D2B8-3D1D-4948-9A6E-5DDA8DF58483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B81CB057-EFED-44E5-8051-D2DCD2CEE97B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EBC5E2F4-33F0-4B18-A34B-36A8042F72BE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135618BB-5E1F-4344-910D-0306640D790C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86A6D8CF-BBE8-47F2-9016-A6D134A8DD46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56025E0F-9E8E-41A1-8FE2-481B9440DCB1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74DBC77D-8EAF-4A74-A946-9F321C0B34A3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FCCB232C-2535-470E-902E-787BCA246883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3DCAC9C3-B203-41CE-9458-A73934E7D8BE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C135F7F0-7346-4E1A-8378-2B99F7753EC4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BCA83EB6-182F-44E7-A12B-A33A9E0C8667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F04C8126-CFBF-4CD0-A160-23E8A65CA7C9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076A66CA-708E-48C1-81E8-BFABDF91AEF8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CC41B393-1031-448A-B739-DBF4DD3D171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6EA1EA99-91E2-4F92-8D56-47C4B0C036E4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5B136F45-ACEB-4C30-83BE-D9469DAB0E18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73BF91FF-D82F-4FB5-8655-21FC81868C70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3AE0E5E0-1813-487B-8971-5A5CB43B4D0D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D2941C91-6E20-4892-A9EF-3EE31FE54A5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A8178487-B19D-42CE-9BFA-8273D7807E0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1680425A-5068-4A7C-91B6-2DC023E13FE8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D7B9BB5A-845B-4E52-9C20-A107A45E7CC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260F0123-493A-4291-9E07-3F655AB5516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3E545430-C4FF-4815-853D-0090358C4A4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BA65F735-2CF4-4A4B-81A3-8218E44D936D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496F12BC-2625-4CE3-A27F-837BE1CDCD31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BE985ED3-6F5E-4276-BB1A-9989B87E945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708C292B-F897-4646-918C-3D27E539566B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1FB42B07-F301-47C0-9439-CD8A5F1AD78E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66673CA6-D64D-4EEE-96F5-FADA1BEED3DC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6A691B88-7C3F-4C54-B3EF-BE240F11599E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478ED6C1-739B-46EE-A9A0-F6EF6955D5C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81F78528-A4EB-419D-BEF6-FAF9698426F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06D0204C-8D0D-434B-994E-9EDEC72B808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D411A7B0-3B65-4983-B92E-DD259E469F7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5DD771EA-6473-4846-83B0-79DB239A574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DEABB19B-4605-435E-870F-EE1BD73B78A8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A91990D8-995F-4B94-967E-5EBD522D634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FECE86A1-773D-40B7-9C27-AFFEBC87009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8B311A33-CB7C-4B64-A412-5BDF57E4682A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6F449220-BD7F-42D7-9AFB-27F649898BC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6A7F4E24-4F82-4272-85A8-832C0FE37A4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7F6494A3-E0BA-40F0-B6A7-B94C7EFC510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55FA66B3-5D06-4979-A69E-BB7D6046D33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1080D3C0-4F0C-4841-9B69-24E03C83326F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D5D768F5-830B-4CAB-9AED-03A82173FD5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1AE71C84-517D-402B-84D3-50AEC4BB9AC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A1996945-D997-4B69-8936-9C464D55F72E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B886AE5F-B244-44AE-987F-B1612BE3B1D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00D92DEB-2CFE-4E78-8523-0C8B02D61E4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62EC671A-72F8-4B10-A347-8DA53920144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96516273-B68F-4014-A229-BBC4E8601ECC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31AFAFF3-82AE-48C2-9BD7-7081242DA1AE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76F754A6-D81B-4172-A930-243168AC233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56D90984-E454-4DB4-A799-13905697B5E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AA4CBFDF-5AE7-4715-931F-BDF90700A92E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BA4D1DBB-7DA4-43E7-BCD9-A71F8CB5ED31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BEC25193-C412-4728-87D8-2E0D878C4898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4256250C-E48A-46A3-ADBE-13CC55ADBC84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63161834-B997-4C66-98BE-DC52923090B3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3D55D532-D068-4F6E-95C6-BCB69D9EB3A8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5FEE6978-7F8E-499F-9D8E-E74461EBF89B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B5FF5A6A-5BF7-4788-A237-B7FB057034D2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FC1AB844-28BD-4142-8D0A-D54E2438608E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4FD85D55-E77D-4BE9-AB29-33904CFD6AA5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289E8F2D-DE21-4451-9607-52CEC155DB69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E9C831E4-469D-48C5-A38A-3D1D115B96B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D6ED0006-29F0-4F22-B631-95780AE3DE1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C8207D61-062F-4F15-AD49-DD19A80C0307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271B6C8D-B343-436E-94EA-2D684CB9EFE8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7A8A3E53-A234-4A9E-956A-62345F9632D1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669020EB-0F3A-44DF-9B47-FCBF6C1F2BAF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3343B330-5A0F-4066-B7FF-A945A521D0D7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646AD9D5-B83E-4845-A692-3ACED91E4DCC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493AE3C0-426B-4BC4-BB44-3ABCC15331F6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EEB8BB89-4280-4CFF-BDB3-65677B50307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A24230D7-4EB5-492A-8307-288C58E07D2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E27AF7C9-49D1-4EC0-BD3F-FF1D68A100D6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D9721DBB-D474-43D1-AB45-C0E66666E853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CCF6D697-F6BF-4AD1-B0A6-246498B6D46E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98B38D48-99D9-45BA-9691-7F2767DD71E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59C2C5A9-9A12-4FE9-BE78-29438C32B968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6DBB577B-24BD-405D-9F1B-64A7783C0E2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125FC3D9-E923-4501-AEDF-35C7BC946CA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9977C456-1B14-475F-9B9D-24B6361ED51B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0AA08427-0D6F-4C5B-A106-2B4A221D8D87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0DCD4252-BA06-41A8-BCE8-C2F48255A62E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6D29EA24-6436-4F7D-B45C-D954D95BB7A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1EE1675D-407F-458E-90DD-34948748A242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03D4DF6B-014A-4D29-A9AC-19B26583332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53BA7E55-159C-40B6-9D5A-198B07EA01DB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DFE16B64-3039-45A7-94DC-FCBF0C525665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A4D03473-188B-456B-9A8A-36B21588A313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8EE7A5E7-C811-40A2-98D8-A6287E6FC64C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6E3AFFFA-B5B9-498B-AFE6-FE845D04644B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704EF798-CA6E-4228-85BE-B74AC90142C4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BA0A4465-F234-4F59-BFD3-D5332536E9B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A6240D3B-724A-4A34-9E71-EDA2043DE777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A9B32736-22AB-4D7F-9493-668717722321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AEA7B7F3-7094-4881-B4F2-31F9735B20EE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B1E0FD6B-F139-473D-B612-79A26C0114DD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AD97A13E-DA71-4897-818F-EEFE9CF8422F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9CCFBC52-DD0F-4826-B809-07EA266CA383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45C35077-2921-4653-83BA-48E8065E4030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EF7A0185-035E-4E51-AF6C-2BA4DDB47EE2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8F3C5AEA-490A-4751-B070-8FB376802510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51150D5E-10DC-46B4-83E0-3F5E368A7104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A06CD4D6-281E-4FF2-B3E6-0B4E86347C6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F1E985B3-40D0-43CA-89A9-E8D6FCAE337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C12ED4B9-7488-4447-8753-16B308098DA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CBA0D858-9B99-4933-ABB3-360776EC82A5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E06AAAF7-47FD-4F67-B829-47F0A66B8C18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FFCFD67C-7500-451C-A1C3-87BCA9D9595D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171BFD83-A631-47C4-B23E-082342FECB7F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BACBB808-5A33-45F4-8ED2-6C52947D7BCB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B85E4E11-D2AA-4F14-9E84-6AB9C52DF0F4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B01E7348-A218-4B78-9BFA-8B8A121FBE6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80A8015A-5D0A-4EB4-A9C6-D270014A276A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C07A1480-8273-415C-9329-74A3A9E81B63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3E2212BF-905F-40F7-B7C5-00B2C3121B5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CD2F402A-478E-43DC-BAE6-8A17EBA4839C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37623971-DE61-4247-8AD0-61B864CC3D8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E40A4578-B071-4559-9AD4-BCE5E8DF1B78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651DDACD-AB26-44F1-9A07-F405D90A99E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D597DD2D-0391-4100-A4F2-32D91E2ED61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234905A9-56A1-4647-9170-ED7CAA0F9F47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599C6638-6D46-49FE-9D50-6A0C75ABB7F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8045BC56-AD4D-4BA5-9DBA-9D1999B3292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DCECCFF1-E908-45D7-843E-36A9B85E5503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5D76CC33-6D07-410E-B7A4-3949549C4ABC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C2D83FFF-06A7-4E76-9D93-CFE5B64E29FB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03E2D9A5-AD14-4005-A462-7F127F222DA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CBA4F511-FEE9-4D7D-9ED5-759B94CF364D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F2851DB9-38DE-4EE1-8F8E-67B8AFE3881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DFD68FB5-15A7-4581-B132-DDE4F09D1228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CBD5B001-63EA-4C81-94D8-52C8733A970D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43F445EC-2506-4774-BA5E-DC59CC32265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9C9F52C6-0E84-4641-8363-2944B9E0A76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9BE91548-C186-4B66-84E6-128F5B0EDCA5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4D867AB6-03BD-4AB7-B81D-F9F1DF4C1F95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797E6407-B1C4-47A8-84E4-3A0C04B4559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0E60213A-7482-48EE-996D-BF52CF48E35F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264933AE-D9DA-4143-9618-42557CEFD3F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71C1B3A1-8562-4191-B5E1-D6AEC84C636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71CD34F2-1AB1-43B0-A915-05B5C94566E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98154319-EE8A-4DAB-A915-30695E7A206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0DE6D84E-467B-4A4D-B463-81D0F8B7327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96128D82-65A6-4197-8533-BC328CF3A5A9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EBF8E77D-A395-40FF-87A3-8FA40BB2AF60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514F0318-8998-4F02-8EF8-B4D997A0207F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E903165F-9FC6-42AE-88BB-BA3F5C01D0E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A88B8B4E-4C34-4621-AA42-814A7998965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B79D2D70-6A0A-4D79-919A-D960289789D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84C41EF1-56AA-4C21-A416-A04040660C7E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19EEDECB-E934-445F-BFE8-E59E7568B573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3257DF61-D12D-4688-AFF7-3C72808D52E7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D652FD5C-950B-452E-AE18-43F1022866A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C81CFFF7-2D4C-4779-B95E-8A0F1F3F071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42322C76-D6F4-484E-8E66-9F17679CB4D8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A643863F-9086-4044-AF30-E09B92ECE6D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8E358BE7-E65C-4DB5-B9A3-9B7965C4B7F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9416B335-2AAA-4616-B52A-29034328F4D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CE650AFF-C513-4D27-BC82-25B335D1161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54761523-FE72-49D9-9A50-266FA7164DC3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6704F3B5-9CAB-4BB3-B746-4C461685DD1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59CFC6D7-F547-4CB8-BF75-FF7C28E06D2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F6833C07-CF0B-4184-941D-1979B4A20715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9777A5E4-BF1C-4385-9E74-E8E0D351B707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49FCBCC2-1082-4FA2-BED8-BCE53FCFCA9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CE0006E2-E529-4DBF-88AA-AFAF8A068C99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BA3A2571-B02B-4A8D-B1BD-EE0A80A12F70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347B7FFA-32C2-47A9-B910-1AD41EA16000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EE8D8B7C-F078-4E7C-B2AE-1B60F437BF35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65D82D00-1313-4137-B697-38401297CC82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295BDF9A-FB8C-41A5-8B44-D272F380B2C4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9C61644B-FAA1-45AC-B2DC-43C45008AFB2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0C3B765F-40A2-47B7-B99D-B66AB93A3177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762DC043-6806-4427-92A7-A7ADA53F0B59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621BE43D-731C-4DE2-8755-EA1E8950ECE8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7D15295F-E05E-48B2-AE4C-EF387E7E3B91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1E2CE5CC-AB13-43FA-BC7F-BA7B3D0FB170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7099CA7C-3EDF-4E2C-8FE1-A0996584C36E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14944E8E-DD17-4BBE-9014-73349161A446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77773EC2-AD99-4B19-B855-D42DEAB36D19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1C661013-8B60-4B0D-B270-04C937BC9B34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8BA8C09E-C759-4E1B-8657-37BF7883099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04314330-CDD4-4D27-A1C8-49C8C4D63C0E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7DDA2CCA-B2F1-438D-907C-B55A644E8C4F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7AA64A56-0758-4BBB-937D-8ED446D0A311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2AAC634D-EB50-4789-A181-202483F3DA3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1A019306-7D8F-4DAC-B988-C410FB58877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EF2DAB4E-E95B-4891-BFBE-D14F6AD2AC9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62716226-91C3-4E88-A0A3-257D3A25239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5098F04F-FB37-4CFE-B709-AB8C1444CCF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A3FB5132-4722-4587-8D65-18619C42C42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8D2DE53C-AEA1-43B6-93A7-E9D17A6BBFF7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21F08F8A-C1BF-4A89-81CC-99D78040512E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10643520-C74E-4620-9C83-9806ED5F6CE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AF70C4C7-C3EE-4FC0-89D2-230685FF991D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AA9D0850-5784-46A3-9C87-E691E63484FC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E31882ED-79EE-4B17-B571-04B896DBBB5D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CDF289EA-0CFF-4698-93C5-F16335ACF79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DB0E6FA3-D0CE-449E-A98A-9790B426494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DA2E030E-26F7-4A1A-B386-A05EBDDA687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7253DCE2-1681-45D3-806C-FFD4F6B9FEF3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09C5A20A-6096-463F-B1C0-994B9F1A7B9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71B2E714-D2F7-41AD-B469-FFACB3149A9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A292A429-F33F-49A4-8748-0E3B26180F74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C88730F5-14D8-4ED8-868C-7E0D2AE0F43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0EF10DDC-0772-49BA-AE3E-D1299CCF382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A8F6E58A-1A3E-4C79-84CD-3E59E47D6AB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29854734-7E1C-4621-914A-EDE0736FDB3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15A46A4A-EA0B-4D9A-A884-F589802E408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AF5180A7-3902-4049-88A8-7E143BDAFB45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A98A387E-5BD2-4619-9782-2140993F96D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B6AA50C9-3870-4160-BF6F-E50740175D5C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52207437-D22B-4D75-98B4-7D822917425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3C46565E-D528-4927-A5E8-594F9FB5233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266ABBFC-F936-4DCA-ACC9-F7C1F3F9FF3F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0ED9B3CE-959B-45AB-97B3-70F3B3BE6A4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0C2C1D2A-DFFB-4C14-975A-447EC9AC27F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9C08361E-41BD-4423-A5EF-0EA6883A3D2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5F3F4EEC-BCD3-40A8-979D-362A14FA7320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EA956872-4D5A-4E9F-8FD4-98A5C96FC60F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74D0F71E-C77B-4847-8FA1-8DE4DB0E28E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D420042D-2A8D-4AE8-8C22-F9F5DDE9A6D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27B0D55E-1541-4363-9448-3104A62D95F1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3FC94291-5C29-4024-86A4-8A5AC231C661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3B53877A-9536-4404-823B-E0D4E5D43A72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C9D9555C-0DBF-46BA-A48C-B32DBE1BF193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10A39D58-76E5-4B04-962A-F7B29EA9F790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510E0356-83C0-4521-AA24-10B657A20022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12499713-5362-478A-A5CF-61045944FF63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0691E64A-B8BA-4BD9-99EB-673EE6885BA7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0629A3B9-BA36-40A0-9E1B-3F6A4D67764D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79718402-1740-4B7E-98B7-7D0FA251E9B9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5D2DFC17-E70A-4B22-8F08-8DC0F43E0E5E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63B2A7E4-3C34-4012-8840-F36BCFDF51E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F17B70DA-F6E1-47DB-8F32-696E16E2E48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70386C1B-3E41-40A1-955A-9D050D5C4601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E635DFAB-1E37-4B48-9CD0-CCE8158415D1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6E8DF073-5D20-42BB-B680-8EBDF980B9CE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C8E3946E-BCBB-403D-98EF-6C0CEDBAD2EE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9DD1C95A-2DB0-4932-9617-9711C861E071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4DE91AC0-9DE1-4101-BFD0-91F06B628274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BD14E9D9-5A7D-43B3-A46E-AFEC56A04136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C6CBC6BB-DA51-4219-8553-8716A615331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11510802-DEDE-4469-9497-C8F6D58EF92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8C67F0C9-54AC-44AD-A8E3-DDEB52E092E4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0531D214-E539-415A-9031-8768C15095CD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90F1BA04-93BF-454B-9F0B-98A642714678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E68A946B-125E-41E4-8234-EA4343F2E0E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39329178-B524-45A8-863B-78EBE776AA2A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6BAF49DA-449B-4BE9-886E-4298D6FAE0D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24DA4106-576E-48F5-AC4D-8AAB90EEDB9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C6C5706E-A133-4FEA-A92A-F4DB325C284C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9E64F0C8-8B22-453F-A6A7-BAE9C3D9093A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8801D282-9D30-49AF-A90B-A3373F4610D0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E32BA3F6-2A85-46C0-BF40-010B40076330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7554033A-DA54-4F49-BB97-E5E677EA3376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5B332E3B-5D97-4324-AEB8-C3CEEF1AD92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4E99B004-13BA-4C1E-8FFC-899F49800534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A59E2DA2-0EAD-4402-8D53-F65B30A0595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08CD5491-EA6B-4081-98CD-921A26E45CA8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9789898E-9606-49A5-B8B5-E644F2883DDA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943F8570-DFEA-4161-BB9C-A8287668D416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7C2A87FB-9B70-40FF-95A7-41DD4F612FE9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F2DF79C6-67A9-4406-B1A8-F797A5DDC231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5417F21A-B2C1-4B61-8B56-5A682237EF67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95E9AA46-3C53-47BA-A59B-A0328BE4D15A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03243AF0-A35D-4A76-ADAF-EC313D5A600D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DDD79F4A-36DA-4AE1-B4BD-24B2BD5E7313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3960C3B9-2959-4552-883D-4C334BC90F7B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197A539C-8F82-4633-9D5D-0AA0565A7BA2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2643AA90-4954-475E-A6F6-936EDB2A26C5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BC0D8A42-5F2B-4B17-BED2-FAB6A39A710F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A681EF57-0351-45F6-ACDB-82A443EA0224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B90FC2BF-ECDD-497D-BFF0-53DAFE26DEC3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9340EE74-A9A4-45AE-BA24-C426A5EC9FE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CA0DFB98-9395-4E6D-911C-103E7690A81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9F365170-2CC6-4C5E-BE48-46FA1D9EC1F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A86767B3-5A9F-4026-BC6A-1453AA88884E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175E47C7-A298-401C-9017-AF6B708B1C7D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C68E65C9-B07C-44D8-BC0A-A780E1A21E42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ED88AE42-A071-4C37-92D7-5E188DAEFC47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934EC0B9-CE93-4934-A84E-9888F6080DE7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22E12D8E-A4BF-4815-AA01-51133FE75807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8F840EE1-FE0C-450D-9C34-F3A8593328D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081BF915-D6E9-47C0-BF5E-EA393145A843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B1E3C1DB-ACDE-4297-A586-3D82A14A020A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3F8E982E-6C5E-4470-B20F-5C7823D454A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7643977C-0861-4F68-BAB3-63F9E2014854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1002ECAF-CD1D-4701-9FFD-F6C62C35240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F62153E6-229F-4CAA-8444-AB00078F49ED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DE635556-27B4-4AD2-822F-DBD9A6109E5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AE0F1D86-83C1-4E91-9E6E-8016768819B3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BF8A5169-C8BC-4ED2-8120-A6E2C076293A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E0AAF457-C5F0-4ED4-93FB-C42181B25B0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B04AF73F-19DE-4E13-9AAE-B1012B713AE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A4A3233F-FF97-4644-91AF-6CD3C57852C7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024E3883-423B-4840-84B3-4099C23DB130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EDEA5F4F-E4C4-483E-A735-7DCD0EE11A40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BF4565A7-40B8-49F4-B1AC-0B8EF571531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9E9A10D1-153A-4F93-A05B-C75A51C79B60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D155677B-9EBD-4935-8518-4B11F32FA32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05C39377-A46F-463C-9156-DCFAE6FF1454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3CA3D3DA-2F1C-4608-AE2F-060639449CC1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4A1BAE11-9A7F-44E8-93B4-F4ECB7605B8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82AFA321-5198-4D45-8004-72648CD1F73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595C2B40-EDF5-4768-8606-8A7FADF5A5A5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528DCAF5-3F3D-400F-A01C-995D71EAB350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20F1CF61-19F2-4F0D-BE11-F8389689C672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535CA912-C65C-47F1-BCA5-4C040F9F7C4A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1214931B-0313-484E-A64D-7D37C69D2430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EF941531-AC69-4914-BFAB-7A7F6DFEC47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E47BF8D5-C4E7-42C7-8573-9AE3C5809DE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0CF327B7-AA28-428F-9536-DF864858DFF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D2D6AE9A-06F2-4C6B-92A9-ADD77C5C96C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628CB036-A804-4EBD-93E8-63E1270FD797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F470E0A8-CE43-443F-A82B-5E3144936130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BBA652F9-807A-4694-9F3B-55D4F5D168F6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63B9B76E-584A-4E30-9C3C-DFBEB79F6D4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438DCFE1-4C5E-413E-979F-B59F59FEE87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C441446A-CC60-480D-95FE-B57A2A48771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5D7D6562-A142-4491-947B-9DC9B2F6E78A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3C3AC7F8-F816-46A6-AF77-A0F2764A032B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8927E449-BDA1-4683-B221-22D9548A76E6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148371CE-2F20-4898-ACE6-1E64F79B971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82CD879D-4AC5-472C-9B25-82995688D8B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2CE52FBE-77EE-4808-9FE0-E3F75A7F4E32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E839C042-7C53-420B-ACEE-65EC80C5035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09AF06B9-3D2D-4C0A-AF87-19C65953C83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A074B079-00BE-4F64-AFF9-40FA557FEC3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0201A874-A8DA-43D8-B0DD-85C105374CB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399B3E4B-3113-4B65-83A6-1E78A71F3D65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C103A9CE-D3F9-4AE4-8AB8-D4C3E5A9415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A62EA5CD-9C47-4639-90C7-149754AF119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866DE651-5070-47C3-8438-1DAE1AF808A7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08006C16-3D34-4FAC-B42B-1314D12A9521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D72E4C20-64B9-41B5-9732-056BDC547E2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0BC74CC6-4EAB-4694-8125-53AB29E7E2C0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EF555157-0A7D-4087-8AC4-F95FBE096A0D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9B1A0E31-08D0-409D-A6E7-EF8E106CFC42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10EF9647-E838-4F70-9C71-F64D66C7D9C3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538E0FBF-EA69-415C-BC92-486C7B397E37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9DFDD86D-B2EA-49FA-8426-D84B962E7576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DB9D70C3-5B79-45DB-A897-D3AB9F851DCB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7CF8C52A-D5C7-4B18-B703-A4316963EC33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C4AD80C1-CFA4-4417-84E4-9A2CB46E70DC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1173E8CC-2477-422E-9097-AB859A8B5CE2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966F9983-FAE8-4F0F-A0C1-8674E09D768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FBBC5E46-2C26-47A6-BC6C-6B6B9123E8AF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8F90A2E3-6298-4070-AB78-2C8E980754E1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32E3026B-B034-47EE-8361-6900EDD4967D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065476DA-6D2E-4E2C-A8EB-6A698442F7E2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E779A387-2AB4-46A2-9200-02A420E7095B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1FA7C7BE-FFE7-4F3F-99D6-967922361B3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5776F249-AB7F-4D80-9286-84C421BB9A7D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048B9C3C-2426-466A-87C7-02611CFF864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F990F33B-04C2-49DA-A582-65AAC93E7C3D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58641E33-0999-4C9F-9E6E-871B68A4F69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414D2D8C-0630-4741-AF2B-E67872F4155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9FE0F846-D536-4C1D-A3C0-DCB052DEEA4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6C5F5A99-FF79-499A-9647-66900A1CA57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5789C887-F071-4571-86E3-919AF0D4CCB8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02F1BA53-EDD9-4F4D-8BE6-948E931ACDF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DF8FBB39-CEC1-47FE-A41B-83A71050F7A6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4837D9BF-18F1-4BEA-B254-8391150A9EC9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00346C7D-8259-486E-B8F5-9A0A4DFFF5E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3AFE2387-A99F-4B87-A172-D2ECD92804B6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39783CBF-BEBB-4F53-A025-1EB6C608EF44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22265ECA-2F77-466E-8ACD-355190734F1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5321F36B-B65D-4252-AB25-8EBEF8F9F37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476F2274-F4DA-43A1-B837-AC08B0584F6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8B76862F-20C5-443E-9800-BE63E4CEE21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3C54668D-46D5-47FC-B81D-4810C9C682DD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4A85F63E-5ADF-479A-A668-A6E6CF99864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4AA9B8B0-596B-4EC2-80AC-885B40858E7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1E40A41D-9A5E-40CD-B03B-16A54400A342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8A4A49F4-3680-43C9-86A8-5B419CC4B0B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EDA0CFEC-AEAB-4D8F-A2A7-896EDF00DC0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97330152-1863-41C1-941E-315CCCB3A40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64BFFD3A-9591-4854-A3E2-E1424A3BDA3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D7940491-8032-4A49-9CF9-64ADD07C2BC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F5F9C767-27BE-4C81-8235-2E61ACB4F29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6A82B986-128A-4B29-9A16-5A312587F2A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7F00A858-907D-4603-A436-3BE5F3AC7E7C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A6543A6A-803E-49AD-8473-FA8706A3F2F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0DD98442-D9FB-4436-8D00-651CC5E6053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7D6408AC-1762-40CC-853D-BA7EC89412CC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C69148CD-22BF-41D8-9B05-1B7F0EE8C01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89AF179D-7FFE-46E1-B3DF-2F7E4EAE71C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E70021F1-95FE-4633-A61C-83BB09F729B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CFD41885-23BE-4578-9CA3-648F3BB9524C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C23179BE-9C64-4B33-B2D8-02646C9063A2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54812B46-ABB9-4596-89D1-18E977CE1920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AEBB8FC8-3E07-40E9-813E-BD9CED1936A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618A6E92-D4F2-4A0D-84B3-389D4BC507C1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B4AC6C27-C890-4B39-BDB2-AA68DD879372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F32B1382-C0FE-4C9C-947D-1A0BB33B4107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9C12E906-2BB7-4073-8697-886A0835CF87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A0339280-A664-488A-BB1D-4EB41B54004C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997A8BF1-9B00-47C4-8A3E-1EDF26B6C4EB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A0B34C85-A2F0-4C8D-914D-0B1F9AFC6BBE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E6E15F48-B9B5-404F-87B8-AC985B918883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57C80357-666D-447C-A2FA-63F4792BA401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EF48F923-11E1-4B2F-A9A6-85DAE9A8C72A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BC75CABC-6F54-43D1-8B92-AA8CA5E122D5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3086B243-8458-488B-BAE2-232962506D0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0CE0C166-2739-4105-88AC-B3DD416054E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7C551975-58CD-40A9-9FBF-C4C1DC6FE53B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7E9ADE83-22D3-44BE-A879-98137927209D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7F0AAE10-3105-4373-B0F1-FC621D1BD53C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7BFF6C87-6738-465E-B0CC-4B357F6EF449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41785E8F-79CE-48AF-AD94-FA9C3FDA0E68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2DF13AAC-A0F7-4DD1-91D4-D1FA644E9CEC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BC1CAB38-5CE9-4798-9C0D-4D98318F407B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98EE614E-21DD-4C00-8F0B-958BF5544C4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59FCF3E3-460D-4CAA-A5DF-EB2BF06CE65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61F77C4D-63C1-4F03-9657-5829C85B635E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26FC26BD-F0A3-4C19-8D25-635191D4CF4F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29354449-F057-4C98-97D8-E6836D06B8C8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EA426F76-EA12-4C06-88CD-B56018A4555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75409B25-141E-43BD-B946-97F88A0D682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C6FEE28F-018A-4EFB-8EC4-C10A6D27EEAD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44148AAC-8600-4C8E-9599-8B890D715E6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6CFF7B31-5040-421A-8424-AE0EBC47185B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012B6711-F36D-4C6C-AC38-4660ACF21A0F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745DC8D2-10E3-47B3-96A5-BC328EEB305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552369F1-208E-4D71-983C-31851B008098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D746D7EE-C3BC-411F-B6B1-C35CAEEAA051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2A0505C8-1E4F-4A3B-B78D-B8E4C0B9874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2A531E49-AF22-4B81-8D48-E36D58A1602B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EDE71E65-B051-42C4-A85F-24DD0B9B223F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0040DD42-FECE-47A1-B018-07D3A35624C9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6FC50EF0-8281-435A-BDDA-69BCDB7F35CD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5C73365C-779B-447F-8ADF-9C84E3C01BE3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A18756A7-6735-48BF-96CC-46FC15CB3279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87BDB609-7F2F-4955-BF09-B38DB5FB458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6F9C493A-A4E1-4FDD-B9B7-ACEBC55D4160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EBC6AE1A-D50C-41B4-9E7E-68CEB17F2879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1655DDFE-812B-4868-8272-F1DCBDBE37FB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3145F376-7CAF-4ADE-BA15-A88BC2534C53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EC8DF5D3-499F-4F3B-8BCD-8BE7D33BF915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1C759565-ACF2-44B0-8040-D6E352E5F047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3730E6CD-6DD4-4B40-AB52-B8D559E03852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B8F3AB7B-D75B-45C8-99F9-7D040320D583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4C534B4F-0B6E-4B82-B501-D98C168648AA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C4254287-D603-446F-BF3A-2FF77BB60CC0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04F84485-9476-4667-AD98-AFB92D7374C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43AA9AA0-4D6B-4DE2-BD96-F387FFFBF52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5E7468EA-AC3E-436C-BBE7-7E53C6CC948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91E5F791-E473-4D8E-98E1-1D2FB840E955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7F740037-3084-4363-A640-749A74E76950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AE266CC6-75DB-4B52-92DA-BCC264186AEA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763FF647-53F5-4CA2-9E7C-CD735ECFCEDB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ECD6475A-FD1B-4343-94E1-37076DDF515F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DFEFC199-038C-4155-9BCB-6BF8B88DFCCF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93A4F0D2-70B0-4C5D-807D-3BD6E631AF9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6E55B46E-36AE-4B8F-8B6B-11B4990CD6A8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86D6D8E1-D59B-4C36-8787-D6A7D12E9F84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6B489E98-71A9-4B2B-A5F5-BCFB4B86188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C759EFA6-BA5C-4496-AFF2-D2A4D6E889EB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DDDAE7BB-FCBD-4DF5-A7E2-50983C20DCD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6EEF2797-13FF-4FF6-B93C-51BC30471080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ED010E6C-B22A-42DD-ABC2-46BC978E938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83849A80-7A95-4455-8431-585178470EA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BFFBAD1E-A5B7-446D-9AD5-BF73D43B624A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B42CEEFE-4002-43A0-B09D-FBC61C2753D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B1CB5F08-1A89-4813-9D4E-D7FCFBC409D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5B857225-1E9F-48ED-A248-FB3A388E6135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AD88DCA7-E101-4329-B40B-C5F5F193DB50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7948E480-CE0C-4DBF-87C4-D99028112B3E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BB72B0DF-9494-40E1-A342-7B3CD6F22F9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1DEB3176-820E-4A65-95A4-6B25B469B1AA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4BB00757-3A3D-4B0C-BFD5-EFFBC6CD727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0E8CA1A6-A2EE-4CF2-A5AE-E19E7C0228A5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7B3BE5AE-57E4-41F8-8A71-9588B81A66DF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77F66FCB-4905-49DD-B3AC-A1DD85CA701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C3634A87-380D-47B5-AC43-8D49836F499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B753A225-201B-4DD7-9846-F843F45C7BB4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C3ADFE0E-9E90-4254-8C8F-49AF134251DA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5090217D-F409-4386-8C1E-BC20A7518F2F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27C35592-4524-4E87-A833-25F888E4977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6D8EE78D-31AA-4901-ABC9-7AB25512B6DC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6D429152-41B7-4D9D-8DEC-9D471C01B241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75D708BE-CE9F-4C6F-A487-24862A8FD15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72B99E56-B652-48E6-A45A-87AEC61321E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F313DDBC-62E0-46CD-A09B-E891CE788FE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22915529-53F4-4C05-B6C4-A9F95D48958F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4C97C34C-EB53-4692-91C9-1DEF413F3854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7D69EBC7-1733-462E-B493-BE79946B0EF5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108CBDF0-B217-44B5-9B89-EA5D740E63F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12B091F9-855C-44CA-9DAA-0BA52EEB8DB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C63FB0B3-0723-4F2E-AB7A-61CB0F56233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6D6CD168-7C1D-44AE-8C57-2FB17FF54793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69E63757-A7BC-40EA-A592-5233FCC39A25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E351666F-B71C-499C-9871-D3B986334812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DE321595-E0A1-438D-8F78-87A8C22B3A5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52845DE0-202C-4A35-9D78-3714EB4A03A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5A437695-22CE-42B7-AD45-DC8AE6B2687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368878AE-116D-40F6-AE11-83B3C857F4D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DEA33BB1-E02E-4FB9-8AF5-2F3B7146D37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A2F54C44-4034-43DA-AC4C-84660A7F854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04E46236-D20F-4244-8441-B2321661866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C5942173-AC4B-4EFA-B8C5-40123EA01818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01C3BA47-7BFB-4AB7-9B36-27F20DD3680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7B68C5F3-9493-4832-9B86-ECED94D61CD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9BD9A079-D67C-4570-948A-F3D98B3DD025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54F6A760-C99F-4FB6-8A09-AFC696A66F71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3815AD73-7C5C-499C-81A6-BAC5EBDFF6A7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47A3E660-EEB2-4129-B042-4EDF93A3CA0C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BE8578E0-2832-4F0F-839B-0EA0B1F457A9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E8571FB6-97CF-4E8A-A0A2-DF4F9A4F1463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F0EBA06A-B707-4EE7-AF3B-D196CEA719A1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7810D082-53FC-4DEA-AADF-B378AB9805E6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7F31D45E-ACB2-4CA6-9AA5-E2B9ACF2D969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295DF0FD-7031-48EC-9E0A-993F6B58485A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F036DD1E-D425-43C8-A746-00CAD794EF70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9A512BC4-2CF1-4D29-AF55-64B561953FFF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E1953F77-182E-43F6-8236-C1B1978F7BAB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B0EDE258-1F02-41AB-AA1B-BF9EF60C6885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E5EAB8A1-BC55-4F4E-9697-1CFD233C4781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A70DE8B0-1693-4E3F-8545-54683F9DB3CF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96CA977E-F48E-4CDE-8801-8A56494B5BBE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EDDAA2CD-8F70-40FB-B7FC-29F041C75AFF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063F7237-9259-4228-95B7-353A8E0F948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97DA5250-9724-4BAC-B4E9-5A7DA1DC1D68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9B1361FE-F2F4-45BF-A21A-928C5E16F1C0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943F906C-E679-4B4D-9143-E2D5E8BA951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ABB3BE3F-FAAC-4173-BD08-E573D991605D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C1FC7944-7DAE-4668-8E6F-2917D96A9AF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85FA7F8D-75EC-4558-9B2C-B7E63368019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4FF767AE-1414-4739-92D9-EBC631B5C17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143AFD25-DF17-4DF5-8D4B-FB6B7853F21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D3B07F93-BE5E-4DD6-B126-34664FDA8D6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5522EDDF-C3CE-4589-BE59-1F09B4A9D7E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015AAF7E-2EB5-471A-A57D-A620F4AABB6A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010E50BD-B3AF-46BE-82A8-CD8A0905ED4C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91229B91-1338-4C86-947F-27266ED4CB5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7C43D39F-A117-45F4-8651-12AB01000672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C718E4E8-82AE-4747-BC42-487C4032D38A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2BF227CE-9622-44B9-B089-414F13172CD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28660119-BA1C-4C29-B80B-15C73AE8820F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20991F80-06F5-40FF-A687-0E77DDFD87D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45619512-367D-4AA6-8D57-90607C7F4CF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8B9FF55C-4815-4B55-9251-A8835FC9231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BD53D8B3-F431-4A81-952F-2E5890DC623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DBA3AB4F-C003-433C-8FD6-C3D1299D8A2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70332EA8-7B0C-41D0-8A15-BCC2B3596261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49172233-6C7B-468A-BD0F-DD94B4FAE82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FD325BA2-01E3-4C62-893E-ACBA8DE7957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30DDF712-618B-45D1-8F8D-0D40A2A3C56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7AC80865-5498-43FD-86DE-EBD39A7A0AC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3469220C-7A59-4A40-8C47-61E650C5C6E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7D9893C1-B8D1-4CE4-9FBD-FEFB9821C1E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0910F0C4-E2AF-407D-AC4C-616633E8FF7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22DE9926-F901-40DA-9B9B-33604AD74F54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FD148127-7F70-4763-A462-54A4C3710B8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2AD10350-3F02-4007-9636-014036A1BD3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69F7E883-3392-44F1-B879-D13F52C07CB3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C01FDE48-B46F-4A2F-B9EB-1BA0F833815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07DA9475-1010-447E-9057-495FB94E695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AD428861-E7B4-48B4-AE2C-81F36BB4BDD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2C055712-725C-48EA-BA29-3AC7BFFDA30F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94049090-AA0B-4808-8191-FE5E0FC6B984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0F50A173-06D8-4B01-AC0E-4A6CCBA502D0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C57AFECC-C6E9-4831-B063-036CEDDB71C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0F94D7B8-FA44-421C-92CB-875DC28FF044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9077607D-2A1D-44EE-8C41-27109B7CD7A2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C694FEFD-A448-4C47-A922-CA18E9769AB1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3D374DE5-D733-4158-8562-526F65E743E6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602FB75E-0D78-4BDE-80D3-2A647B0BF7A6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D9E86A37-A23D-43C4-A9A4-06F732D23A57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100DEB98-DFD2-49EC-8C43-235F5839F839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BDEFC4BC-2CED-400E-9490-08D02C283A76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2283D88C-4319-406B-9B95-9BE9B2B7E6CC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39A3792C-4710-471F-BE98-3D7CACC60489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250FDD2A-2F27-4FCC-BC2A-4814EC4BDC5F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D20BA499-C54A-4287-A1D0-5264F5191E0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8A3ADBA9-161B-4459-B5E8-4E57744F441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7D273A3A-2C9E-4851-9951-10408F7826EE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F7F51F8B-252E-46E2-858D-834EEF84326A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0B27F8C3-F0DE-4A1D-97E2-AFDB1A2782A1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8B46B9B7-8473-491C-A36B-EEDC2C81445D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AD9E0B52-C6D5-406E-9A85-882BD87C26A2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6D40DDD5-A21C-4859-9E52-FE7627825552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D559FAED-B5BF-4E51-B229-09CB198A6DA2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CC24AECD-5C19-48BB-BEF8-1B8AB4AA8E3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E1F14C73-FA1A-49FB-9290-8EF5BD82515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F8AF5B83-42A5-47AA-85E4-9607A75C5E40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8625CB89-04FF-488D-851C-40A433E1FD38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1D788DED-359E-4FEF-9954-C102EF5AC9CA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6FF4C680-A00F-40C1-8120-B30206EDF9C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E303B6E9-2AE1-4130-8B5B-BF44FD0A895D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959B0B3E-4816-41DC-A843-66F4145D6867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BF69EC4C-4D2D-4190-9F99-694E4224FDE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B028D1E8-C1AA-4404-81BA-F949F0C107E8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375F2BE8-1748-434F-8B05-7D4A9FE93F68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7DE38068-873D-48FA-B58D-438A555BF9F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C4B21FF0-5EE0-4CCB-8C37-3143FEC6570F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9753F748-5058-4133-ACA3-07622B554F21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D37E44A9-60F1-416B-9654-631F14E78A1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5FB9B934-4C1D-454C-804C-0CB679BC646F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9E3832AD-FEC8-499F-9FFF-9CCC468BDEBD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99943FAA-519A-4595-B49D-EB8B99B11105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8F75166D-064F-4E0D-8D5F-EFA567D4E65A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FCC1574D-C1B4-4505-A338-038601E73013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B633D2FF-FE74-4A23-9844-A8B5C6E2914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BE4BCA2E-E163-4CFF-885F-90910E644CB4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619EB44A-4A36-45AF-8242-442DA11B64F7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53DD554E-7451-4F43-9024-526CCD14289D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4D765770-7F59-4750-B14C-3D3205E2EE13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A0E362E9-1D34-4ED1-9AD7-84923FF2E3AD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09CE7B9B-883D-4B94-BD71-3A6735B33B7D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B388D960-2CE8-41F3-83E5-FF22CCC51EE3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6A03AFEE-22E7-4EF0-A451-A7541CA5C849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42745877-9198-4D57-B5C8-AE786664388A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C1A8C096-08F0-4F06-9D30-9A86AC1D47AC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4C75B94C-53F4-4D99-A8FE-5D154E58D46C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DB9C3C97-4B1B-4D34-AE92-7F6FD88286F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02E786A2-73CF-495E-9A82-D4C325FB3A4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A5E49F09-6BEE-4D43-A8FA-524E78A3161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A25A7E2D-E9D6-466B-B411-CE586A973B8F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C8AF978C-ED7A-429F-9B9A-CCF9DB418245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47A9C486-3A06-4640-AE3D-F31A44A9F0DF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2CA0B9E2-1AEF-459B-BE07-3BEA7AE26AA2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750A6F47-2F21-46C6-85EE-4EEC515D299D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100B9514-06AF-49A9-9CD9-BFA3C89ED22C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A4D1D9DE-6CB0-4031-81BD-0C5A1E7417F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4452DCA0-97D5-4C8E-B940-16F9271E4112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2CC02157-1DD1-412B-A739-DD1490748C3C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AA176C03-39F3-45CC-B3C1-6981E71EB41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9D1E0D79-6CA1-4493-BA33-6B92424CEB2A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D2B71B89-5F69-43DE-B4C0-A80BE66BB02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F88403BF-CB1F-46E5-AFA4-BDE43F6033F5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1C542627-5598-432C-96AE-6267DB0AE21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5E3D5703-BF38-4A44-9A2D-7092949AEDE4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58D0F02D-D955-497D-A4EB-ACDC6F42E2FD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B2451F47-4F0E-4186-97E8-292E0A6CCE6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6106105E-6100-4468-946D-5653591B01B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F772F531-420E-405A-BEF5-68621B06D717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96BACFA0-6E43-4CF3-92B7-386B299706AF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F89745FE-DE57-4012-AA99-34DFA1C20D2F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E8CE4292-37FC-4272-89D5-CFECA81ADD4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2D4E380B-74E7-4DF9-BA81-A1675AA13331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D4C310E9-802A-4110-B7FB-594CAF68987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F6179B20-BABA-4DCC-84A3-43D364FAE618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50866AF3-1A08-4326-86D7-DD1C0E0046EB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00429D90-2D4F-46A2-8187-6FCF9D28551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8DB265DA-45F9-4D63-ADF6-BD9B3F08D07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7055FB7B-6F79-4A1E-88FE-A48DD0339892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00322DCF-3343-44B0-9198-290E0000EEA8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F967A8A5-7B82-448D-9F1D-1F94D5D5280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D960B684-4245-4758-929A-B20A884C1F1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AC478AAF-44AA-4481-B07D-985693222BE3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0C8E294A-064A-4601-BF70-3FAFA892DCF3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5407A7FF-91E7-464E-A7D6-5197D7D90D0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DDEFA35C-249B-4AEE-9460-63EAD06E033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CF314753-19B5-4F04-BA54-CE6B2448DD4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9FC95291-8F98-401F-B6C6-5E6D8AFC86FB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317ACA17-E887-4FD7-A3AA-F083391F4DFD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34F66FF1-4052-44B9-9076-8BB5418D3A3F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F826F08E-1E50-4F60-BB28-BB77BA98303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79407F0F-FB7C-4FFA-941D-1123767A91F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E08C7CA9-718F-4D8A-9D12-75D98CBEF64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DFDA091F-5926-428E-A79D-3941CA146D38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9E661057-E29A-4951-B5E1-1C7E5AF6BBD3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18DEB48F-471F-492A-85FA-22A6E023598E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63353F18-DE4E-45B8-BE3C-5AEBD3AAA18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53666AF6-87EB-425D-A6D7-62547F90B87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C2948FBF-AB27-49FE-8F63-0B0F9550A5D3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02ABD178-102E-4F98-80E8-5DA7B052749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3E25D2CC-F6C9-48A6-BDC8-435B3B28043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3E4888ED-A48D-42AE-83B2-48E757AAD18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98A35AA6-7617-4385-A78C-E12D38524BA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A1AD6BED-A7E6-40CF-ACBC-5B8E011CA277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43862237-5BEF-436F-B4F8-3E8066F5012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C3E3AD87-A6A8-49EB-8C4F-61FC58F78DC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2EBFA53B-B268-4F4D-88F4-DD551B3827B9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7E0B4004-51CA-41DA-A683-9BA08361D049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D144F774-2A6B-460F-BF1B-99E7D08D64E3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32C4A339-D807-45AB-B187-80FC9445DE0D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BB39ABFD-12B4-4AA0-8318-721DA9EA5C33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0FB29CC5-2FF0-4C27-B505-BD118403A4A4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DE44EAC2-A93F-4AB7-B4CA-94970CE02F05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3DB014F0-43C6-4046-B4C5-E77C8011B779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0B3558E5-30ED-40F8-A14C-4129FB60C522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EC363BDD-712E-4675-8E1D-8624AF57585B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EEC89BCC-90C5-41EB-BCD5-DF3378AED0C1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4E1B6872-925C-472B-9AB5-9527A330689E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0DEC8A59-1B47-47B4-A067-3AE3917A2C76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B3F37964-0FC1-4409-9BD0-28F844B4A860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E20CF5D1-53A6-492E-A7F7-A5EB8B2F2CD6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3D548F71-60D3-4BC9-8248-F8582D3FFEFF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6A6544FF-3DE1-40BE-A3EE-64160D5D24EB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3FFE70E2-3640-407A-9044-39E961FBE07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5B41AE71-ACCC-4164-8A01-C0BE71941C0D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C341D6C5-CE6A-45B7-807E-E5C3845BC44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7C0BEDFD-5389-48C6-880F-C72FB649C034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B037C11D-817A-4FEB-8974-42887F387A72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75C5E2B6-5BB9-4661-A7B4-B877014ACF10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C529EF48-1E1A-4D1E-93CF-D4147C42E31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5B9E0268-0210-4A98-98FA-086D92C33176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710E8136-F33C-44AB-83FA-DE8C405D732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B95826F7-FA5E-406F-9E43-C00CB3F990D6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FFCB3DA0-F32A-436E-AF51-9610C9C3390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DB126AB9-811A-4EE0-B24A-4965809DE83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03BA79CB-B5DC-4347-9567-2BCCC379E7BD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59A2286E-41BF-4704-A49F-5B7EDFB8036D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5B2A980C-8EE6-4031-8E5E-2D1B761B025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EF0CAA74-1C80-49E0-82D5-AE3ADA8383F0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97ABB04A-02D7-42BE-8907-80C605FF35C5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566AABEF-7E53-4B9B-8146-9B3CCAE453D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5BCB7B6D-DE12-45A3-916C-62EF0704913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D0CFF783-33A3-4AF8-BDDF-F5264EE8D30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D2A7F738-F817-46E0-800F-065770F76C3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F2682BDE-4B16-461C-B04F-715B8AFF8D8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9A199C7E-D09F-4848-87A6-78E1C737837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C36EB163-8F48-43F1-BC0E-90A7B526317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C2E1F806-F9D1-4241-9C25-5846714A5ADD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B1EAF3DD-61D4-46AF-B3BA-7D715663E12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991E949D-ACDD-4F37-B759-2F835D003CC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6F9A453B-48C0-4C39-AE48-755BD3AB4D6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AD5105AD-D523-4041-AA6A-0F304DAFEE85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0AD06DCD-429C-4D45-9B25-FA48E088E2A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E54F176E-44BF-482B-B63F-E63301B1067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07143E99-C104-41AC-8BD7-577CAB2601F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7618F6A6-88F1-4085-B347-4B5F395D02B6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DB3EE92C-8649-47A5-A4A4-3804D4BF7E6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11ACC026-8CEB-40CF-AFA4-FEFD5CE8BAF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D5450D6D-6E8B-4859-8B03-AB3588BA107C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32932956-6557-42E5-A8FD-318D5F16543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AACCE700-BE13-4E20-BB30-51108996BFA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5CC96AC8-9B1E-455F-85FE-D6DB0554980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F962E3F6-E102-4F6C-8AD9-6F9A5F669050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EFCA3A35-7282-4FBB-B661-203C3575DF96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0DEBEA34-5781-4D9F-9A29-31BB48E446A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F4F75B00-FF72-496B-B887-298A13F6653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5DC45818-C94C-4C04-9559-A27BD543DBDE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641F687D-3EBB-47DD-916C-D1EBC29D0C16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DE296825-7439-4556-8A61-03ADED8EBBF4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659FF43E-1AC7-4C19-A445-95748068959F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FF7F71A0-8FD2-402D-A8EE-591DE3E69443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1332856E-D8C2-4354-8C6D-AE4E460ADF4F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F2177AA3-54FB-4B28-8EE2-CB10A207842E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390E1ACB-111D-42EB-895B-9D93C6B1C2B5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902994F9-F126-4B2E-A10A-B831F8907566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24B606DB-064F-4C58-BE2F-C1B215FF78AD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8FA75256-F2B7-4698-9563-673229DCEE36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0EEC9107-667E-49D0-98D8-77A4A740928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8AE7ED57-29F3-4874-92AD-90183F74636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73C10E9C-A3B3-418C-BC86-1E97EAB245D6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20F5099E-5DD9-4ADD-BE1F-5150C875E7E8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2FF31C33-28C2-4161-B1DE-AD55F4E176C6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0F91B199-B74E-4DDC-8BFE-6DE4E4BC990E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1BC71F00-35A7-462B-BB01-931829923EDF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E176C979-5B3D-4C7A-9A25-3A33FCE96DEB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2929FE1E-56B1-445C-9C51-8178ED1E427A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3BCA3829-66B9-443B-8A61-5282E839061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116AC58F-B4E2-4A28-BB2F-8243C7BCC7D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17B5A987-F6E2-4E04-9D34-1F8AC44DDAF5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2FF20689-9D2D-4F93-A633-B20AE809B5BA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11E7AEF4-18DD-484B-990D-38DA4AF0A28C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7BC17888-50E6-4FC7-8F89-EB6C468545C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17C8E15A-AA15-46EF-AD8C-F744217CCE2D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97D2FFF6-5735-4C60-B56D-D79DFDC855D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14631328-973D-4A88-AB73-0A9AA121FCF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4FCAB95E-1293-4758-8F8D-B2B33CA5D979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FCD6DE9A-E08A-4AAC-B34B-5B4DD74E2076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7C98BE6B-C6D9-4575-ABDC-BB63BAC9ACA5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EC822DC2-7029-4E05-B421-DC00D340233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83C0492A-8A5B-424B-8D93-0A2817905442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6DB018A9-0507-4AC0-A3D1-3FB28876E71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F7A29B4C-B061-4949-8632-F8DAE7C7760C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37954403-363D-482C-8A8C-BBDA1345AC50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2EB328DA-1AA6-40A1-800F-966FC016E106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89E43C55-EBEB-445A-B285-6D53E3326DFE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8A1116EA-4001-4C54-9C2D-7E373B5DF454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797FECAD-1A4E-44CF-A9B0-485AC17BF0D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A360600B-30F4-406D-8BCC-C3DE79020CA4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58C4B894-77B6-4A0E-B85D-817FDD8F25C8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A4DEF28F-E92D-474C-A627-7A8D5DB763EF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FAE015D2-951A-498D-8165-30BAE909E5AC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F86177CA-5BFB-400C-A105-ECC0B3C3A491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95940AD0-60C0-4822-B5FB-86DEB593F10B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15C11091-17CA-4D88-A15F-1FA8CD36B53F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F90ED47A-F9C7-4ECC-B182-913229334FD5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8BEA86BA-0744-4EE2-A609-B641DAC31916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611CDC19-D6AB-410E-858C-B0ABDFA42E4D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D5E7CFCC-0A84-4325-9518-97CBEE9A7E54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42ADE562-8797-4558-A2FE-823E93FF9A2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E136BCF7-A56F-45B7-8760-BB123DCE07F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5EC79B17-09C1-43DE-8ABC-2C1873BB662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80DA4839-3670-4BA5-8B3F-682E77E5382E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09E3FAF4-2E3C-43A2-8C0F-BC82F7271671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212FF664-B1E4-4272-8400-93CB2E84A187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4412DB00-623F-48E8-BAD0-166E58BFB6FA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F18A8908-4389-4525-9E56-705AC098A305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5744DD01-8DA5-4339-9013-5C218F2B7982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DCC4D565-3813-48A3-9A82-ABA1AFF031A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808D0FD9-67FC-4C78-B964-C12DD71B9292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D3AF3B22-7644-4907-8548-594D46AA9085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D93893F7-A17A-4686-AB10-ACA3C3E8F0E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6C9252F7-08F4-42FD-8C76-145D89167BE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C48F816F-141B-4E78-86E6-463B8246E1F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4103C912-68EC-4F2C-B732-F185CBAFCDC0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F01C7209-83E5-4CE9-AC53-E3FEEDA8A6E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CBACF598-7B66-4FC6-81B1-9762DD702380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25028A99-9991-4B58-85F5-BF2CB1F66838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9B186428-9F3E-4715-8E96-3811A8DB20B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2CB16AE0-74DF-4BB7-806D-C1BD2F8DBD0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C97723F0-38F0-4E23-8831-F2FBB8F87AA4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DE6FCB9B-AE2A-4153-AE35-8C64C8515E6D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1A6A4509-1393-471D-8712-011D9B893B0F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28F9C75E-FDCB-4B93-9287-1E7F5E28D23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69470843-992B-4CB4-8E15-2889BD1EFE5F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5CA649FF-C7FB-4F3D-BC2F-C09A42D1ADB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3F69EF42-315A-44DE-8C29-4659C3D08725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03BC1833-9888-4556-BFF9-7C2B28017AB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D26A723A-3592-44CC-B011-50CC1BC6152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0D424213-8961-477B-A3DB-31AED1EF22C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84607277-77C5-4411-B883-12298AC56A5D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E718AAF5-76F7-4DFE-A695-84CDD628842B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CE8900F9-2188-49A4-9B59-A806E9C65B1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D5EE5421-8067-4F1E-A641-2C76F078FC7C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4B537E1F-5749-4C0E-B215-EBCA59D26FA2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86D7D128-4002-4AA7-8ED3-47FA365AEAC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B981C8C1-3AE0-4F6C-9230-C841E7F5C8E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F5EB0CC1-06B3-4D73-8AB2-5A71518F93B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721520AE-ACD9-447F-BB7C-8CB7305F8AC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25B8CBEC-36F7-4C92-9DCB-07922436E490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EBEA869C-9CD4-4C58-8B9C-4C1528C401EA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86AE6BEC-231D-42A8-BEE6-190CEBF014A7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923E68A8-C29F-4A6F-95DF-522AB05B27B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06BA3F81-11D2-450F-911C-FECF90F4CCD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B4C161CF-7992-4D9C-97DD-DB69DDFDFED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0946F5E8-6D17-4E0F-AD19-F0C0E453E529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6EBF4AC3-6C9E-4921-8527-C01615C0C0AE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4763FBC4-0BAC-41B3-9688-5158B2EC155D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AC50728B-0DF4-48C1-9E21-51F7F2A8B0C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FE6C5599-E1B2-40F3-AC23-68F0D279EA6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7A82684E-67A6-4B71-B99B-6C3E9B4CF359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6445A4DC-6F2E-49CE-AFDD-861FC6A8187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63A58807-1231-45C6-A773-FC1A308AE27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B853021D-6CBD-4FC6-9E44-F1B00635654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0FBD37A9-F9A6-4956-A61D-11F40B150B9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81A9065B-9164-4D4A-B2F3-EE1742B373BE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5850578C-F052-4B23-BB80-1062A77600A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D2A90E52-4E8A-4951-B6E7-3B904A19137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2DAD242A-5C04-4DC5-8872-7D0ABD087E9F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B9E9A032-8B5A-4084-B5AD-F929EDBC689C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F1DFA4A1-3C9C-4941-9813-A3EDBA7B9987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88BF981B-2F2C-4272-8829-AD7CD00759C5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B49E3410-5477-4791-80E9-482D5685DEF0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F8365117-4406-49A6-BFF9-2FCD435EC8D4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7CC86B30-582A-4735-85A9-A01E0216659E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56FFE6EF-73D1-4019-9AC7-434BB0C8C48F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D3CAA061-24A7-481B-B86C-D24112530B3E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D6D13B73-1875-4866-87CD-C711CC157838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42C48E51-BD66-4D7F-A285-B9EEECD2614B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5E6F86E3-3DDB-486C-B2A2-10686045AE29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2A6FE515-F3AA-443F-9321-0C19866CCB48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C8BED465-3E32-491B-BCA4-E1F7C80E1CE6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EE782849-BC3E-40F2-9764-1F3C8A36D6FD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10E29181-D6C8-4434-8331-42B89FD8F273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AF8413B7-438F-4842-953B-9CFAA5709961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6205F4DA-814C-499C-9E9D-28FD926B979F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9052CFDC-2A0F-40A9-B74B-BB61691932B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3BF34DC5-5186-4000-AE09-39B0D122E3C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55645C75-570F-437D-9B2D-6777E5F1A53A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D4B637AF-D406-4DFF-9010-BE3DA9B27DE3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9188D315-7B9D-41C1-A5E8-9823E9C86C64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3FA5C75E-C4CB-4BEA-8115-DD1BB197BE1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7817BE8A-CA37-48EA-8588-E0D4D375D03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C5CF82AE-DE97-4792-9655-DC2DCB47B73B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A2073BF8-120F-42D6-992F-41545E36671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18B50200-A918-4E0E-911F-71587CE514F5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50843554-9DF7-4013-8A88-D5BDAF593B5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039354D6-700A-4FF1-87F4-753133B0FC40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F6E2FCF1-B929-4A56-AAA8-02AA1ABCA61F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12860471-8E62-49E5-9890-9D8B7D8B5B3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2341534F-3CE1-4674-8FEA-41BE6D3CD9AF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7C875979-ABDB-4F35-8960-1BDCE5AD564D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47B82A56-3092-4433-8D1D-7982DD81DBAE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E3D39CA5-8206-4747-9DA4-6379EF6C3B9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4AFA3823-9161-4747-BD68-A7C38E6DBA2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FCD5269D-E42F-4D31-BD1F-C8518A2B913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7F418447-B1FE-42DE-9D0A-1DC2EA7EF48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2B33A84D-0AD9-4839-AB40-9ED5ED118C6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5EDB2EF4-1B52-4A55-9C1A-C61A0D9666E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47CB3965-BF75-4978-A013-E1520F496720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3A24B6ED-3457-463D-908F-5282CE85675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D892D196-D019-4BBD-92D2-A94B809DB48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A375F66C-2810-4933-B12C-C704FFEAA7D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7C742969-035B-4E32-A6D6-4B820900C0F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D13FB30F-6AF9-4ECC-8AE8-55166B32A46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190DB095-9A98-404A-8302-32EF2FE1CB9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D32A772D-C975-4F7D-9B1C-3DD44A4854D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F7E0FC8A-09FE-4665-BF82-9C3E70F6EFE1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C54052F2-B0AA-44E7-B441-884B1CC3E27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6790391B-C7C3-4398-9F10-120F6BCE58A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C82EA354-023E-478A-B1BA-B2B0652A27F1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D05B1DC2-AB93-4712-BD9C-05B5B12AA01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06AFB1CF-E7B7-4887-9E5A-95EB141B1CE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A0F5F2DE-C3A8-4A04-9E67-8FE6D0E0B99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7C29BDCA-B90F-40B8-AC9C-D792D5006E29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76D53BA6-C9FC-4CD5-9FDF-11D1D31245D2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38BBBC1D-35BB-4AEE-96BD-7C91C5CFC57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1ECFB92E-D5DD-441A-B7C5-64BAC5BAF74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4C2508A4-85CF-41C0-B233-3FE8228CE540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81843ED7-E119-4BA6-B7B2-2CAC032919F1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87DDDA6B-0D8A-40E8-829D-8E2323D519E7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D534CEB2-5692-496C-8F02-9ACF907C318B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4C9C31A5-0C78-40D7-849F-AEE78B6BBFCC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3AB9D455-653A-45E5-B3DD-17AD671EF58E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7660C3C0-2000-4805-93C2-B3EAC53E819B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2690F830-A20D-4035-AC99-152193369FE9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9E5954AB-DF99-4CD8-AD47-C0C4E18B861F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7ECF89AE-C575-4D03-BF54-56EEE0CEC9A9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8E6F388F-FD8C-4BA4-9307-2FF520899B9C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550B11B3-14B9-4926-B497-78D349DFEED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60BC4812-B462-4A86-BCAD-09C877B1BE4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C2E06507-AD0D-4224-80BF-A53920397EB3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6DBCADBD-EBB1-4B57-B898-98DCCBFFF8DF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0424859B-5961-4CF7-805A-C021339999D8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65B9E0FE-2497-4211-ADE6-2046C32F4797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D0BC7000-C62E-4EB7-AB7F-77FCBB94B67A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17F5D02F-39A7-476C-A8F5-89500B6B163C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5D9560CA-8E93-472E-BB17-4CDE7386A846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06693888-E6EC-48DD-B17E-584965FA538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86E7D16C-09C3-4F54-9109-8EC3C7D919B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859EC21E-4AE9-4DAD-BFAC-FDD708BD0126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6B81BB25-7F5B-40F8-A41A-1C65BFA99D2B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179AB9AB-76BE-4EA5-9C9F-E94CF6C721D1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D2D7C81B-BC51-4B91-9D19-A6013E7DE54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70C0C3A2-C22C-4AF0-9689-4938F13EFA0F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7788346A-92F6-430D-A2ED-58D65E54346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5BC62D6B-F582-4DB5-BBF6-F21BEC50B26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CC1FA6E3-A48C-4D98-A13E-0DBAAE173469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D3111B37-BD4F-49E3-826B-AB4F6B0EBC21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60D5A66F-C05C-492A-8841-C3F7FE2709C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8741E6D5-E7AC-4F62-9C06-29757B78126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9CA375EF-03EE-4168-ADF6-6BF95A42FF7A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D9091461-B09E-4018-B20F-3745D9DA0F5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081EDE35-D7DD-4007-973F-6930043B5D65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A7D24E1A-729B-4BF3-AB68-6E9F1C9AAD9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E97001EC-C91C-4703-B76E-2476C5E7B57F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986BEA94-0128-48A3-9996-AF8FD408F6EE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5EFB8023-5D1D-4C9E-95E4-42AF777A9341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29A580D1-1B33-4DAE-B82E-D0AEFB91A446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942A5909-266A-4F56-ADDD-5BA755721182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B57D943B-66E4-46BA-897A-3363463B493D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C7E3FBC4-FB33-40D9-89D0-CFCE9FA9B515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239857E2-B813-4C55-A2E1-3CBFDF208D91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A0332C39-4BD0-4647-97C8-03E61A4B801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E5725C96-0E9E-444D-ADB0-8661EB0F691A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4541783D-FE0A-48AB-BBFB-CC6E2CA234D1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22BC6FAD-DAF5-4AC4-A5FA-AA6A63561ACC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E1389173-A853-41E9-A73D-27D310BEE3D4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E63BE1F6-3F92-453C-AC56-48A3217CB784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8B8FE17E-9030-48BD-84A7-1EEC1B2D553F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FDA234A7-7557-4BAD-8957-3AE0FDDEA17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8A36B980-25FF-4845-BAA9-D6FA18281AC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829969DA-BED3-4653-95A2-7B30E3AC6DC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EB480DE9-3139-48F0-8323-7770730AB78B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72D46E66-0EF7-46C8-9415-8DC52DDA2B5E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B0195C96-D863-4C33-9370-8B2DF05D429D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3D964C81-9BF4-4556-8D9D-0B99F5C1DD8F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B33F49F0-29C9-4AF3-B222-3C5613DBD08D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488A5332-1C20-4309-A606-574E60A6E492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260744EA-02FE-4489-8F78-E1A3783E15A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9511653A-153E-4D3F-8788-90450D946350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B6648DC2-D0C5-4887-B296-763D653F7552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116CC3FF-EDE3-4265-B4C9-B0CA419408C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23F631B5-FDD6-4CE5-BE01-4065CF5C1D40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EDC8F018-B9C8-4272-A909-BEBA4FD497D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5F59B0C8-47DC-4883-BA1F-64EE3CC39E4B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3EEE508B-8364-4F4E-9EA7-E187808E9BA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530A0091-0C2E-4BEA-8672-EE441D19CE0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B1F97374-2A51-49C0-953B-F147A0D0589D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990ED1DB-6733-4980-B1FB-24C03BBE0D9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6CCA6016-5B0F-4EB7-A60D-5D4B7B6EC8F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51103FB8-538F-4E69-92A5-740DCE2CD8FA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199837B2-A52D-4EAD-A632-761BE91E8983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76EF0F21-6502-4B1C-96A9-9D83C5D19F7A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2006CF84-7DDC-4E08-AA34-247458A40AC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653A02D3-15CF-4D62-945D-51C0827042B0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D6DB460A-1C7B-4C83-A31A-47C43929285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0E85F443-021D-4E81-AB08-C57B94593DB0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4547885D-8A64-4A75-A1F6-F3BA68F47EF4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C0D6ED3A-F90E-4A4C-BA3C-0C44EB3A1F0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84085F0C-5C59-4F6A-97BA-6D75441CD1A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840F3432-CAD4-43EA-868F-FEB4DDDA46F0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3E7734CB-8F47-472A-9194-897FDB92CCE9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B6CB8CEA-E4FA-4670-A330-C86FA6AB4C4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C93508CF-0511-422C-B83E-D68D227B5829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6F405574-D5CF-491A-8B34-2B7349469DF9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8B86B33C-6E97-4711-82E0-07E5E2A6B1A0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A85C7FE5-B5C9-4569-96D6-0578E2C2624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830CA28A-B316-475A-A79F-8606B2D9018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7C031A0B-EBDD-4ED3-B635-1AAE671E6EF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6B6F3A18-5076-4B70-B8A4-F826C3581FEA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0A11311D-8614-4160-9309-DA6C28D098B9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64545D01-396E-4EC4-BD61-E277DED62D9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DFD04BCF-D89F-4C46-9BF5-9F192E6BDDB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88DAD4E9-523F-4844-87E9-894E5B1440C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DC88229C-4D50-4BAD-96EF-CDC93736E04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5F390DBE-0726-41DD-9E71-8D7CDDBD05F6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4D509AED-3ED6-4C20-9772-923811A3E5DF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8B4E7E47-2F6D-41C0-BD7B-30EEEE6B6107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D6B00753-EAC8-475D-8B8A-A5A1BDCCB00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94187253-921A-4F6A-A496-2E6597C5EA4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7EE27D41-0F68-4921-B383-073CCF1137DE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723ADA2F-F1EA-4B66-AC20-38D381E3F23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0F42CE7D-FB52-433A-9639-50C2AB12771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6340953D-AF39-49DE-8F9C-EC7073032B9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12D423FB-FC46-44FF-AAB6-03F0C5DA213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99CC6FC2-B233-478B-B7DA-B299CFD402DC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3591456D-CD9D-4ACF-B450-11312E462C4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2923A9BA-CC20-4CCC-A624-51F6A449CAC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4B9EE10D-D648-46F9-AD36-58D0CF842E68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55096E77-C1E6-408A-ADAA-35BED3F7FAB1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E04D2C0A-5B7F-45AE-B41B-D31A7CD60A78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245B3247-33CD-4330-A2A5-9D5F943E39AD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56BA68B7-A6E6-473A-8269-3F18106DDB13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6049B071-5D29-45A9-B536-8F003AB438CB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4FF7BC2B-3521-4F0F-8845-A094D6799B25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7E306E44-2BF7-451C-A938-8848E65E48CF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B3523481-608A-44F9-9253-2C94B18FE834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51F15E50-7E23-49C8-AFED-9F13D7B3EAFE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9EE52C4E-070E-4D74-AF98-DAE0BD8DADD4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88A14220-EC2C-40B6-9DD9-7AC36F676C26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E79E2A4B-DA13-40EF-85AB-570FA6D3E360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CA5296F9-D94E-4F51-BEBB-B97C822F3D9E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CB94A016-D90D-42B5-9B1E-BD2C122FDE35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278E55D8-871D-4738-9AE3-3DEB94CEA4B4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4D779E14-B067-49DB-A9E8-59B064059EED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08FDE25D-7DAF-4C7C-8455-658E45D9348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7A3E400C-BF1E-4FA6-B616-61E05B299525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5E8DCAA9-F843-46AE-9A89-DB01D23B5B22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AB0886B5-AC90-4419-9362-06D9D04F2575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14904321-FC12-4FDA-9067-226C0B47F67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9907CB1E-E8A4-45F9-95D5-E14201B32F19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83DCAABC-E2CC-4D02-A1A6-2F601D5A37C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FDC32778-0B79-4C54-98E0-4B2563D9103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973C07DC-B2F1-441C-9F55-43B677856696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50CFB56B-7440-4FBE-AC31-E69264311FF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3F989055-9613-41F7-B46E-C1AA7852DE8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58E27C7B-095C-48A1-8290-0AEE1C05A98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D32087E3-B6BA-4EA2-9CD4-9FF899F3320F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DE2D1DE8-58E8-4E9F-AFC9-E259FFCE9FF7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0370E701-3F9F-4408-9632-A64DD071F72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C37CA188-8AE3-45D3-BAAB-9B102DE53CB0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56B71953-0F8F-4A81-A142-B84BEB68B27E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77DE1D05-E8EB-4A7D-ACF4-6FE372512EB7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F5C1862E-D5A8-46C7-B1DA-3288CB922F2D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DDEE73FF-83EA-40B2-8613-722A88F1487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E31634F7-89AF-4BE3-89F6-D248E540F8B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9B7FD882-BF22-420A-8C42-49DA181FC30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A5A0F80E-D301-421F-BCAB-0F93E0A0219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A97471F5-1EE1-42F5-A622-1EECFD0CDB0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3A2440E3-39C3-4E70-A7B6-8FCA5F7E9268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73C4BC48-F1D6-4E6B-A3FF-936BE42C8BC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78787281-E2DB-47B8-9F63-144D133672F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EB3EC131-10EE-444B-A534-151B63878C5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48BE840B-D078-4682-A7C6-D959041947D0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93B8D501-F408-4B45-A419-522DF08E32B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30B43AF8-201C-4AB2-91A7-37CB07DC3468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118D5280-C304-437F-9711-4FD7934381B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42B6E9AB-6C6E-49AE-B4D0-4848850BEEF0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CF416835-2BF1-42EE-B424-6408B36D5A6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D9155643-BD02-4330-9445-DD963731299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25AF9511-98C6-4372-A07F-607CF9786A30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6EC86C1D-A6FA-4273-98EB-851EF88DB6E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4491F4B9-462D-4868-A956-DC3F43F7C34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06247771-B71E-4A93-AACC-481AF4FE9D0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C2AAE80F-6E2E-4E77-91B1-C6A986875344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7315F786-6497-4EB5-9719-C6816A31ED6B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38354F6A-681E-4034-A7C1-1BB3883F501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79A2EBF9-A80B-4103-B314-5A66C1DBC59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96BB9D66-584B-4BE8-8E21-2DD55C1DF4C4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155D6909-3C4E-4686-842F-EBF42B585690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6E3930EB-4AE7-4D96-BD14-17826438C036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16C3C1BE-2C65-41FF-98EA-7700659E8705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9BB69CD1-95B4-43F9-B963-2BF768E41F40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18D7C16D-E08B-45D9-AEBD-CE3B99E2FF2E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EE508C62-FF7C-4A2D-869A-1CBB0E484CF1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D29019D8-AA5B-4097-8286-5117830F81B6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086C9B23-A363-4A67-8F07-4ADAC86ECF13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16A9F37C-9D90-4A35-8DC1-8F24443F2DF2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D13C670A-DEF4-492D-AB9A-57438AD45665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2D612C5F-06E0-47A0-8F93-DF402C26863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E79366A5-3B81-4C9E-8234-AE417E82B9D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3533E3D0-2043-417A-8E30-D796EA37E35F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A5A1E268-6BAC-4CCB-ABD8-7E416D9C43EC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A9355B61-CCCB-40F9-8AB3-288C4B4D8A31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E464E038-15CD-41CC-96A7-C1A91F555DD1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A9E428C1-4B31-463D-A0E7-5D60CB0CE685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D279EF1C-1BB5-43C2-9EE4-010B9D08C5A4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D4B4031F-95E6-451D-BA61-C2A1F5625F9E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F314E3B4-EBE7-4014-B36D-CCBE9F65DAD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07D8A58F-52D8-4559-BE78-1FD9043F14F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94563DF2-40DC-4962-A45C-6AB2B5819461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46980AE7-DEEF-49F9-8014-F8C583D6F39B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98F47953-07A6-41F8-AD77-3AB1C39295A2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4479FC0D-0780-42B3-90CB-9B5D29BE2CA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537E9898-40EC-400C-BB45-FBAFD49E8936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E2C8C95B-F7F0-48A7-8D89-BB0C2D0D3E3E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D09853F5-ED9B-4594-8442-239F10BF8FA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16AD4379-A20A-4927-9F4D-9420AD2E1AE2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9732FAC2-8A92-4DF1-AC1E-AF84E6C2985A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DCD880A3-3D5A-4853-A7D0-A0C2DADA09E4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D6E31D68-BC12-4CB6-8385-5F52F28EB195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E8FB2ACE-DAD7-453A-8054-329C70913D7C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6271FCD3-8FEC-4348-96E3-A23A068E388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5A7831F2-5AA1-4BA7-9C69-849D6EB5B29F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DEE215CE-055B-4103-82B6-938411A764E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1C1D1096-D487-4301-98C0-F710966FB88C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B82BCAA0-317F-4850-A1B8-27F2B0140412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ABA94415-011A-4C74-944B-0BD1568B6BC9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43F7CCD2-4F35-4116-AA6D-77845CD39B03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A0DCC7E3-FBB0-428A-A928-989EC9486BDF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7C08F1C2-8432-4388-96AF-B48AD08681BD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6F2B5D80-1CD7-4E54-91CD-348A99873F4B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3890FB18-742D-4501-B87D-85A6F5FB6A48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835131DD-F46E-48B1-AC25-5C2E42E92DEC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43B45DC2-746C-4638-B2D4-54A48C8036C7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21A24E37-3676-4026-AA2D-ED64E0E8E246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946F902B-91B9-44F5-B07C-B8F10455F0B7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04250BE2-C0F3-4012-9632-737F6EBB72F6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EEF10DB7-9E1D-4023-9704-EA462D629EEB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64E25925-08E8-45F7-8BE3-0B5DD79D87C0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EE0A9E48-75E1-4B28-9BFE-8C646461739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A15A3D90-4A6E-4347-A61C-2EF56A1E63E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6891F6FB-B64B-4A50-BD87-1DACD96C64E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CC6F7AC7-6A21-4501-9D19-C679C49E9778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D956B565-6A9E-4F07-B451-44D147EB2E12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038FB6CE-0581-4560-A510-DF887F3A3129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804C35F5-3BA7-4F9D-9504-55D27910282A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C8D911FA-D94A-4626-B78A-A4A49ABB6497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9D24D986-38C8-4C0E-B19D-B00917C047CA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80F41A6D-44B2-42AA-A8F7-8D274D1A634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AA063EA5-C075-4C24-956F-A4E76CF35768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7A595A54-4B5A-4FB7-BF23-1AEF3499470A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3011EAD6-12C8-4F4C-91A9-D67A2D27A11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9EF21B1D-BA4D-4608-8AE3-7FF7D6157A04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91DBECF9-FB3D-45CB-9FF3-F459BF79FA9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3618BDD6-C40F-479A-8B74-46881D670F5F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BF9DE90B-90F4-4E52-B3B9-20EA8F513E1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A807E118-E843-4664-8CE4-0368565CA5A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024A15B7-B04E-48A3-BEFC-33D16EE788B7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0240E20D-D360-4D3C-95B4-773273BA3FB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F4CADBE3-2AF8-441E-974A-8761A39DC98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7C321E78-9718-42E3-BC40-04CE3119A2BE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FEB769B2-2676-4582-8553-677391888265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81D4B69C-71D3-41C5-9A5B-CE24043D91B0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B87A41A1-5733-45AF-BF29-3121AF406D9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307747BE-63AA-493B-AF97-F6BFFEAED4D5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ABC3D8C1-3832-4CB2-98F6-152E7DEBDAB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8FD70830-82AB-4DED-84AB-8063C3364D5F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E78DB57B-045F-4504-9109-C88C1763F6F3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1E9B52AF-E7F1-4E44-9360-9AEDA2B33F9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9EA92EA3-FC0D-46A2-B3E8-B2F32AEF5AF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0EBD32F2-EE02-444D-8A97-4824A4D71BDD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EC6E01B8-A62C-4CB4-A424-A5FE7455FF50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DB0DC654-3EDD-4B80-A16E-8D28553FE214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5A3B5A31-AFEC-4B72-9E9D-974A1C50316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279837B5-5B4F-4E2C-99ED-5FE64FD2FA30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10D33ED0-2CB3-47C1-89DE-6759D45D1E76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F3906EF0-241E-4352-B279-39535F2EBC0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61D597F9-0A00-46B8-8D0C-596C3598C54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1FCD88CB-2A57-47F5-B1AF-1461AD3738B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84ACC434-0B51-429C-97D6-2CB2E592BED9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D91102DF-C1D8-4206-8F85-0E4835DD5E83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2126E06A-4CB9-4028-AAFD-3DA6FDC9CCF1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7FD67608-4B61-46A3-9DD5-524A49B6A6D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AD0217C3-61D7-4B2E-99C0-936ADFD72BD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DF6225D2-B897-4FBC-B34C-AB139F29F78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7A08CB74-A7FE-4665-8AD2-A309DD9F9AA7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161978B6-C1A7-471B-89B0-61F98B7910F4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06D07432-3803-46D8-BF51-F7493865F5B4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640741CD-C222-41C3-BE99-50EFC50DAE1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0AA6BB18-3ABC-4A12-B509-549210F2394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8F706763-9184-4135-B650-10871BBAE5C2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89CB6624-2BFE-403A-9115-4F069ED7C56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A2685905-8D49-471D-9544-29AE6D7F653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EA9DA7FF-3848-42E2-B9A7-CC00DEF1F61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ACC693D1-4C95-44BB-96D2-C4EF561461B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0A605AE7-CBB2-4891-9AAB-770F058CDEEE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276DA048-67DF-45B2-9BBC-EE58DAC22DB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8D8092BE-347A-4B5C-BF86-EE27CEF0C09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6E300A73-F429-4AD1-82B0-F3E12F46D634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13D1B2FD-D165-4DD6-B925-72A6060BC86C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94C1126B-CE74-43A6-AF79-1A80C2DD610E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674C1C13-B05D-4F42-9CA6-88936CCBFAFE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991289B2-ED83-4B2E-A9B9-05BB1530EC7B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2BFE7EC8-F79C-472A-851F-E088293572E3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D48430EC-1942-49F0-B795-97357FC41CC8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50D738FB-0F3A-4985-B544-B43B8135B34B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B3000F6E-30B5-4091-9FE6-87A1929BF925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A6C3E469-3758-472B-AE46-ABE7C2FAFDF4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70312DA9-364A-4531-AA72-B0AD43DFAFF2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E640EC5B-0AE3-4EA9-86A0-CBCC692BBF5A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E3923DEF-BFEF-4721-9AFE-4099D3C226C8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B2CCB436-810C-4482-BC66-58D0C0B1F0C1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256C7317-3F8D-480B-B49A-59B9BCB0C5E8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05F4FF90-B261-4B02-834C-D6AFEB69BC2B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87504C5C-03CC-4053-88D8-3DFB7249563F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B74577D1-75A5-44DF-A545-E588DBE83AF8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7B7961FF-F1AF-45B2-87DA-184DB7633C77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9036D5B5-6AB8-4C6B-8B96-3F71EEA0C865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BF094723-F76D-49C6-8D12-5433BEE7B403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2ED31857-693A-4CB6-9EEC-F00E8560F354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BFCCF2F7-EA10-495D-A8AE-DB80D473AF63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431AA1F7-A030-48AE-B857-134CC928437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803A7A3A-62C3-432A-9EF2-2C7A01AAD40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9B6B807D-1B3B-4951-867B-D51D3493BE2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194E48E3-9C19-4242-BA38-640ABD7B04ED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E4C43102-E1A6-414D-9F68-1A3F3EED028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A54901C5-FCAA-4312-865F-63C11C806F6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4782DB5C-4D3E-44FD-A60B-D99347B93755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0B8420FB-9C2E-441B-83CF-443DF435F86D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CA4880C2-1314-4F28-A50E-B626F193A32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DCD17E62-6DE1-4AA0-841E-E4FE66A521B1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961E49B3-39FD-44A6-8365-4193AF8B510D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0B238970-D1A2-4D76-A532-97C60667985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25588E86-0144-4E7B-9B35-3487F0B452F3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9351E654-1B20-46E6-BAA9-5E81817809F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F059CFD3-4E8E-4A49-9766-D3D88C4CF6F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BCB8E708-0BDA-4C3D-9061-B2304DE77F8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AAFF86A0-6664-49CB-96FD-EE03D46638F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896D859E-7D79-481F-84B0-0BAF0D12975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B36E92FE-2E05-435F-A6DC-0F287ACEE4BE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C605C9D3-6C47-47F6-80E9-3D8715E2038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3AACF14E-314B-47A9-83DB-99723D43A1F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096D1611-D807-4E1C-B0CA-E7CE83C3860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10D2D69F-06BD-454F-B0D7-794D8B1FBEB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992CF9D3-CB81-4805-969D-C736FEC58E1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C3020271-FFA8-4E43-813B-1A33A5FA65A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F72C8628-F810-4777-8B84-0E2DC343D40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1C247AE2-E457-4735-8EFA-8CAC7446F216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78CADED3-5DCB-49BD-AFD5-2D6868C09BA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8B657BED-948E-4AFF-BA83-96D8F07A17D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29A5DFE6-2469-4260-845F-56F82610B40F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191B3978-4CB6-46E6-A78B-C654F474D3F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47EE8844-82BD-45FC-8E87-95815248B34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C0BBE57D-BB48-4945-A092-C5D217B2998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B1869B4C-3B0B-426E-99EA-92043244243D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B10DD8B6-FA68-4303-9C81-FAE8585B64BA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7C150B0D-6883-4AF2-91F2-B07A178130D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C25870DC-B01E-413A-9B0B-C15E7EED0DA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83C5B28A-7BD6-425F-9CFC-991DE35D58B5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D38441DB-A460-4ED7-8DDD-3D12BEAD8538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0283CBFD-528C-445B-A9AD-22A4A588A3A1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C16489E3-8DA1-41BA-996B-0078D7713FF9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2E006E94-230D-4993-A9D2-6FC8FF91DB5B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1218FBE2-D5EA-4211-921B-129563B41491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E3D97283-A744-4692-A004-E47AE5A392E6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4E2700B0-573E-4486-B592-BA4732969718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5D2DE20C-520A-4614-87DD-FA66C0BA81C1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129B59F6-8F40-45C9-866E-AD0F2650BF7E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40BDC63B-0F2A-4A0D-97D7-9B1834277384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E4145AFF-FF7B-4F15-882B-C4A7B09E8F6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94D7CE38-24DC-467A-A062-DA74D08A2BF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86B3EBDE-0A7A-4C6B-8958-8C08D534EDC6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D62A5BF1-BA66-4D97-869A-26B729E148EF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323B268E-A07A-4A9A-9344-F4462A5C39B7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EE603E60-5148-4812-A3AE-817D8200DB76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A689349C-C2E0-499A-BAA4-6C0FA362154A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0E0C9465-1D9B-4E01-BC00-F63692B808DC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D53CDFBD-55D2-4D68-863D-19CE38677FFC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7E6F3C9D-8760-4699-90CC-0AB70955C13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F373E133-BE5B-43C8-B44A-E1045AE941A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1AC6E0F8-8398-4E91-A313-3F399C21293F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C8B45F83-A5E7-4A15-BF87-60592FC1D6D5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7168E76D-D375-4549-B6AE-87003EEAEAF8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A2B62CAC-FF18-4700-B227-B7303BE5F1B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CFF4204B-F259-4496-9AD6-F23687FCBA2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996B2A95-B2FF-4A8C-82D7-1F5316E20DC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541B2FF2-3F3A-4163-A972-AF52C791355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BCFF39C2-C9D1-42FE-B7C6-F18BD0951BEE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110FBB0E-8AAC-4234-9878-447917B8EE77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16D338B2-0BD5-47EA-95E2-9ACE86245CB8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23FE03EA-859F-4013-ABA4-7F64742219FB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023C14D5-CEEF-4FC4-94AF-D90A77C2AF36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23437CAE-297A-4852-B96A-FCEBEBA8395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782D933A-6518-4FEB-9C72-1A964CE54AB0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8C8C0DEC-A2C2-422D-823E-6555461C6900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11DABA78-8D91-47EF-917E-7E2EC0A157F7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E2AA903D-FBE5-4072-BC8C-C491B076BD25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2EF56FE7-DD95-4CCB-B1FE-2B32030EB2F8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E40A90B8-CA43-4E43-9400-1C15431518E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B7B3E21F-584C-4591-9DD9-54527E74D76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D7C1BCD4-E92D-4E00-AE21-55499177B823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5D512543-CE6E-4B3B-B8D0-774383AE702D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3467B318-924F-4E40-8B61-8DC4A0FE2806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5EBE8691-CD79-4C62-9CFC-859D44F121FE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5E46ED5D-9C3B-437C-BC59-46CEBB33EA1C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43D1F58A-6D3F-4BAF-833F-FBC1749F6AAA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13C563F3-368B-45FF-BFFA-E8F3A556D707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B3424684-DE73-4161-9DD3-2C231B690732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FCF26C39-8F2B-403E-BA58-13842D5399B0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D3EAE18D-6BE6-4D8C-B88F-05E6BC532A65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22580C4C-1B0D-4B97-A48E-4A20FD0B0B7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513AF6AB-993B-41EA-A97C-5D9A89F5FE0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AC59731E-73EC-476A-A3AB-7A0D490CE7B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06CE8FCD-4889-4C9D-B28B-CCA686CC6A5E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BA0FBB73-44C8-48F0-91E0-EB42A997004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3E07653C-2005-416A-B242-203214AAF292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CA365110-08DE-41D8-A808-7DB35B4B2AB1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7F7563C2-C9E4-4397-ADAE-3E9CA5ED15B9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C2E03673-EB89-4620-BEFB-6E3FF6251FAD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1797A2F3-2456-4CD0-8FB5-A5A294DF4A9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963522EF-69BA-4A0C-9275-29F69CB2D12E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5B2C93EE-E79B-4DCD-A518-232DF8E2935A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BD9A99D6-8C7A-4F17-B7B6-2DF87709A58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E7C5D531-0087-406C-A040-7FD71AA10763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F2808D9E-5FC3-4B25-8B5D-B6B8D651AFE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F7C028C7-2C33-4729-BFE4-2A39C79DDFFD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36376BEA-5FE3-432D-803D-E9A138EA00B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3884D9BE-2623-40B7-9276-A6A88AA663C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6F74EB59-BC85-462F-8251-8E44114E6E9E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370B375D-AF08-40B3-B859-7293E24334E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9A07EEFC-A101-4ECB-B421-BCCC1C5F891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D72687E6-7312-413D-A4FB-303E8D320EB3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073808CC-00C4-4F29-9B02-33F782ABE27A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8B815AE2-DFC8-4FA6-8256-CD72046E0EA6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59E8CD75-4F6F-4D27-9EED-6D5C3FE2BA7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A5FA57E1-9492-4B7D-ABE2-28C6D78D16FB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95E465D9-E200-4BD3-8BBE-00FC5383160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EC761FBC-BFA4-4DBC-AB0F-DF9763F5FD06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B3ED448A-BC68-4113-93DE-2F18F80D1608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E25C96E1-5890-4054-928B-3ACDEF8C3EB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64421CFC-F573-4DED-B427-23665BA2395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1DA8AFE5-A2A7-4D24-B5E3-AD00A665F8A6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B6E53A4E-96D9-4898-91A5-3825EC6CFA68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D61BB50E-EBFA-4FEC-AD01-F31D94164B76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2A9C50D6-EA62-4DB5-BC1C-4748343288C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F4A329B1-C63C-4A29-BC32-70566A9DA6DD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A5FFAE6F-86CA-437E-BBC1-AFDEE3EDDA8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0464FFC9-C318-4CB4-B6EE-DE276B714EF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5799BAF1-2906-45DC-8613-44A123E5ED2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B4B4C6B7-B738-4003-B85C-E896A8D5F80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EDD2F06D-C191-4A91-87A3-2476800591F9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57BBED08-BDF8-434F-A5C3-15B163C5FF63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24DB0186-B551-4C79-BAED-F0C13C360054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304F49E6-61D2-4DBE-9820-4C1F220CA54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10A8B6E1-C52F-4C50-9643-E7F9C3DAC62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C59C86E5-069D-4256-8FEE-6221642EB8F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2EE86281-4C40-4BD9-96E0-AC73071FD1FB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0299B78E-C435-4749-8009-FB6568A75C13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98E36B5E-6267-47D0-8891-C09DD7FF6006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B9C390FC-F71F-4958-8AEA-2D62B552976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C2C6A96D-42CC-4192-A0D9-3D34A6230F5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BF77C595-788F-4FB5-9C5E-F35F959F698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13DA2583-D7ED-4557-A283-B56E9699DD2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E3B87FDD-CAE1-4345-9E57-ED3332054A8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285AE089-3B1F-470C-A5F5-0715264BDB3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6A9A302C-6370-42BD-9B1F-4F4A9FA3D8B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7ECA41E4-0FFB-42DF-AD6C-A2C0F5589DD1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60A62633-1115-4EA1-83E3-CB962D5081D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264C3A08-780D-457F-B915-13A3D66FE73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73308B0C-3359-4064-8096-E6F6295E43E3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219F8695-61CB-4336-9494-C3C2DE238D8E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C909B0E7-E79D-417F-A724-6C39600B915A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29198EA0-58F7-4AE0-BC8F-59A35ADD70FF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36E51416-9DE0-4A07-AE0B-8DB29AEBB3E4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F5949189-6E23-4D2D-9CFC-BB4D36ABE717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2A275977-189F-4AD3-92E3-F4A28E7EDCA0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88D64477-D3BA-41B8-89D4-060795E0CBB7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F7565DFF-AACB-4DB5-BD59-96CCBB0A3E6B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60E0DBDF-C10B-4059-8E67-383F1B6B9956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55A0DAB6-EDEB-4A95-8AD3-E3142FE7073B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0A0E5570-30F7-485F-909E-95DE2E933587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10681439-1959-45FB-9472-03CCCA515982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C8B9F9B1-A59D-4908-A7D1-B324B331631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7E2D5493-E659-4B90-BD1E-EF5AA3152961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C179C007-4D10-4E35-A9F6-17D49D1721EF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6950D911-9539-4E22-B2F8-504100CD41DC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4B7722DD-02BF-470A-B0AE-20C7D0887FA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AB6D4649-5FC9-4BB4-A6F5-92B35EFCCBE7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F758DF0A-AB69-4764-BA27-98B830922BFF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198BF681-5ECB-4644-98FC-5CBF8C51B5ED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D61D653A-8C65-40D7-ABB8-158326247F5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A4B41A74-4DFE-46D1-A0CD-8443110602A6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E6D938B9-1384-4EAD-AE0C-AC3315FBADA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4EDC1AFE-DF23-4DDF-9DF0-731110522AB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7007096A-DBC9-42F2-9839-9B3EE0D02F6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BC2A8810-A071-44B7-936D-1F0F1825B3A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6C8EA716-903A-4A1C-A84A-79229D564113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F43E8A82-3BF9-4815-867E-51701720F1B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550F5895-5BC2-4FEB-ABB5-AB09370989D0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38FCE988-7611-4D12-B9A5-483EB217422E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5DC31787-0AD1-41E3-84B7-47B53B4BB96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50165BA8-DB1E-453D-8057-90B05547B2BF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432D4BC7-A871-433C-BED6-CE7A6D6822A9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844AA127-C718-4DB0-A1B6-7E1E8C69261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8A207EC0-880A-43F5-B3C4-603A85B00EC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A95F3329-08FD-4FD5-BE5E-E07B7FBC96C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5DDA576E-0776-465F-B045-8D7202F67EC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258438A3-8437-499F-833F-867EAFDBEE3D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DEC49FF7-4F41-4567-BF2B-DC4A1DBD3C3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2A423B3E-F784-46A8-8D88-8FFE20C9253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6FC45263-75E6-4A74-B76E-393DA2EDC022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23E7A8D2-F2E3-43F1-AB93-6FB0FBDD06C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C9018863-CCCE-4437-ACB8-F8B6D0D39A5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BCC829D0-AC97-495A-8362-7D311AFF27F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6043510C-F5EC-40E7-8388-B36E60DCAD2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D30A8D82-7D93-4997-BC46-C47FBF846B7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84F7EBFF-38D7-47AA-817C-5B59DCE2CDB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E8880EA5-7C06-459F-A912-B7CC67BF06F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A979CCF0-6F0B-457F-AADA-EB502FC4F121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7681C12E-9B78-4D0E-A5E3-D39731EE011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BA8E7382-A8CC-441B-9295-7CFE595AA87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DB2391A3-1A90-4E2B-B47B-EBC1045752B3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979F3A65-B59A-41FB-9120-C6E8A6ECCAC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45455C6A-7A92-462E-87B7-335C6C33487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06F3984E-0016-413E-9431-D57F0F54073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5C75D748-06BF-4216-83A6-6CD4777783AF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9F8C1437-F75E-494D-B4EF-23AB919B4070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6E32D443-5317-417F-ABE6-DE1485A5072C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E855EBF4-50A0-4156-BB06-36D4802DE9A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5D37B357-7AE1-47D0-A63A-72CC9E4B4E97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9C494213-0A44-4956-B63C-BE3007DA4901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AB39C787-7238-4E4F-8C3D-223ED8E63093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E2ECE09E-3F84-42A0-AB8A-F8B58B255BCD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25DAAD27-B53C-430B-97DA-AFAD3C9B6530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E9234CC7-8E3D-4CA1-B1B1-B725F2988B69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A8F62506-F1BA-425B-960E-72C91CAED4C8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1826A8FB-469B-472A-B838-A5B44763063E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21BBD7C3-8014-44E4-AF7D-224877B7D539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734C80CB-73CA-4543-8A33-DB8ED4E8C0A8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BB76E1C3-A407-4678-9A30-6C8FFC47814B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51E66E37-328B-4D5A-A2FF-7DDA0BB0254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59914513-CD53-4EC0-80C9-AFE998B5E45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DAAEB79A-E0F8-4893-9793-48444C529D92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306B26C5-1179-4122-83E6-6E15EEA5CE3F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4F86FDAA-E07D-4ED7-B6B1-DCCF9638DB45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05AA83C5-5EA8-47FE-A1BA-8E59EECD1098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E892C1D5-33A1-4244-96E6-7BACA71AB835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B8D4B807-C1A4-4202-9698-30F7D17428B5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6E58DD46-0EED-4366-8C02-71D3E69CFDBA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26070181-24C6-469A-A717-B5301164B75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09B4901C-B0FB-4A61-90B8-9DC4E388386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549ADE5C-B231-4777-8E60-7F9719B2A0DC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10A3426D-3AEF-4BF0-80CF-227F9F17FA64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7DAB527C-7286-45CB-8840-141F167729FB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86CEA72E-1A66-4D35-A701-6D6E5993457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5584089A-80C1-4AE8-B7CC-38930D025D2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0081A6DF-ACC9-4FEC-A7D7-CC0CBF91ECB8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2DE52720-F87A-4630-8BAF-8632BB85CFF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C8370C05-B23D-4FBD-8042-6489F4FA51B7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1EA221D4-8385-4F37-B751-A7F0EA7BFE9A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AB086D8C-9957-4E94-ACEC-1ABE79781494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74BC7611-6ABE-4422-999D-9BCD1307B5E4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F9CAFB3F-D155-4124-9B2B-91E97DDF5165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A433FF15-A7EE-4C7F-A151-1CBA52C8D52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E66F2673-6C41-4917-BB6A-A5A1702D8A2B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786D4AED-5AEF-41B7-B601-783A80033FB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4125B078-7678-4470-9721-21B1B6F24897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176102EE-7507-449F-B472-293CF577D591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629CC5A0-6249-4505-8DE5-8F52A7FE4A8D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353323DE-1256-425E-B964-E0CC058DC8DD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C523E260-013D-4280-AAC5-5089ECC1C6AD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6D13C19E-0576-4A25-92B0-1C9CFB3CA6D3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CC489B39-2AA0-4961-8361-6107644A8210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8A8CCCF7-6734-42D2-95D6-7E46B38958BD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65273EE9-137C-402C-9D9D-D8F3E0608BE3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4DD1FACA-3DD5-408E-A3C2-9931FA78104F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52BB4405-B271-4D99-ACE5-CB7C22777B92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93546AF7-8519-4862-8025-F39E7CE3FBDE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34F4678A-5C4A-4C50-9321-F44B9AFB408E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AC4D0E25-C43A-4831-BBC0-4ED0F3782546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699BA790-4EEA-4AE1-AE5A-88A16104B693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C131D334-54FD-4E0C-A1D0-B58D2842CCA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CB082693-57E3-49CD-94F1-5D7DA1376E2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FB44D022-DCAD-41CE-B13A-1EA1E5F5535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E3E735BC-A770-453F-B1EF-2C996D9510DF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633797BF-AF28-401B-9CE6-FBD666DFAC30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CE420DAC-9253-4103-90F0-F51B5CEDE40C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B8944B66-066D-4CC3-AAE0-23156F023A65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D2158203-5DDF-4BC6-B79B-DD5E92B71F43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322414C8-E42C-42CC-9F4D-5BCFDFD294FF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3E9060DE-2C6B-4A8F-8C8C-C6A840395EB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B220008F-0836-480B-8060-3CE06A0E3376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79A8E21C-1248-4422-99CA-A6D4EEC24E1C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C99D1FBB-3CD6-45F7-B5F7-699C5AF22A5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AA352A82-648F-4049-8D81-F9821CD5F80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2DEAF68A-0AD5-4D21-91D5-78B7DFFD506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E241A109-C92F-47D0-9419-3468E5F7191C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AE7EC23D-A659-4EF6-AE83-3A858348AD4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D3A9C049-D3D7-4E2D-94AD-0A427A424FB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292E8608-643F-4F8E-BCFB-D97474919BE0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73BA48A0-4218-425D-9035-6456DEA2848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0C7B192F-6D66-433A-951E-D8AD40D293F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02DDC253-CA0A-4F5A-831B-FAFA50D63A37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AF892992-891B-42D6-A5A0-94F13FF20F2D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E1F978D4-3DD1-4E64-AC4C-C5D270F3E285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2CFDF565-5BC9-4F20-BA06-24656F47890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868E2992-FCB1-46CA-872D-4592FEF27103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F9D3501B-C7BB-4E0A-804A-3092334B0CE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848862F5-A71F-46D9-BC83-DEC7018C9E99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C6DDAAF9-A3E5-474B-92FA-EA66BA6CA995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44B943AA-CCB6-4BBD-9350-1315F96B04D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A5523363-7715-4052-90D7-CD597A599E8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54955445-2994-4FDC-9224-6F0192C90424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36CF3460-BADC-477B-87A7-641DDAF1FD57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D6ED8EFF-D933-4DC8-A736-07B392C97F84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8F5DB2C8-C33D-4CF4-B513-880F10B91748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0CB51844-426D-447D-ABAE-B3F3A2AD2C43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2FD873BD-D793-4132-B022-06581E2F919B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BD095BCB-013D-490E-BEF1-60AAA704BB0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F7E2299B-E9EA-47A2-B046-4F5F004ACB6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2207924A-E08E-47B9-9F11-169B692F4FD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3A73D533-8B9E-4218-B332-DD8E8A6C445D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4A66BD00-FDDB-435A-B84D-546688321D88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0B60EBB8-D327-404C-B661-0A27A1DE4920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5B2DC75A-7C74-4BF6-8255-6DFAECE875C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00B50336-09ED-435F-A9D1-0E06C10E769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C8EABDE1-EBC6-4F90-B641-1F652C69777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939DF26A-F2CB-4F01-BF5B-277B88D2A5E2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F477838F-F2E8-4732-A84D-8DD38A251DE0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6F51DECF-1F98-464B-945E-6B94F52E4417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178AD0E8-3289-4D85-BCBC-84453A65E4C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36E5C419-E534-4300-9ADC-300D4FFB10A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81CBEF29-6232-468F-945E-6BFC288A1827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1D46A7D3-CC71-4B81-B2DC-2D65CE7AC9B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3003475D-720B-4E1B-8272-46586D8D6D7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4D3FBA2B-C2BC-41E4-A865-D8C089348D9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4FA8DC67-C072-41CC-A021-25527810974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0B315A68-5A81-4572-AAA4-AFFD51C21E49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EF0D1695-3EFD-462B-83AF-AA13A21A95A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615CCF22-8603-4C48-A17D-6E05F70B50E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CCCF7FDA-A284-4B34-ADDC-CC8065675B2F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82F3D0F3-49E6-4C33-A06C-2CB46019CE9D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C6050240-20F9-43A1-A6DF-16F5EED385C8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86E05D1E-6583-4A7D-88DC-B3AA916AFD74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4CC10635-11D7-4955-B95A-E7DFE6EE4C52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8D77FDD2-4378-4D91-85DA-BBF672F5683A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52566254-5F5A-4CFD-9473-D74153AC6E91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AE63B7C8-F9D9-4D18-B471-E350EE738164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70F30507-01C2-4E32-8CB0-E9A4C186786D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5C275D02-C66D-4BC8-87AC-26F878B06B53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B0B05083-5046-4409-A2EA-8EF6AA3B0708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BA7D3297-D6BD-49CD-9B2E-0AE059779635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617F6541-4B15-4ABE-8C46-03D0769A8F36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FFBDCE25-16D6-4ACF-B294-911462AAB984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B5DCD05E-E336-47A3-8850-3C188A2A0941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40E45047-8186-4897-8825-C3D2F12F02B8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CD2B66ED-11B4-4CF4-8621-6E0AFBCFCFD9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7AAD4DD6-B5B4-4955-BEAA-44F323170669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6F4D3D3C-35CD-443A-A587-942EE08F98F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7A848DA1-0E41-440B-A3E5-3CC0F0ADDA75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87D5FA4C-C97C-496B-BB48-9A72D73EE2FC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EA9455A0-5F80-4276-BBC3-E92A6E642569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5BC4148F-85E1-48A2-B3DB-3104AD2A39F7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2C8B3D80-584F-44EA-9408-AA5C4CE7AA9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F8124BEC-E314-4A2A-905E-7B905A5DE47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30718460-9AD8-495C-9F9F-339D03F5CC3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21B5E3E4-D0CC-46AD-9786-413677AF5DA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336C3763-6D69-44DB-A668-8C0C4263C7E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75762911-B9CC-4EB7-85AA-C0A531DBB81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FAE55AD9-7B37-4385-B66A-D2931D156F38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DAC20288-4D5D-4B49-94BF-5990497687CA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1C6D95B5-168B-49B5-8845-32666BACD2F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0CA8645B-735A-412D-A860-DE2CFB25D78C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DC945FF4-C152-4CEE-AE70-FE7AA438AA3E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A889F802-5DBF-4850-B054-727CB5C314E1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7E230462-A83C-4131-BF7B-2BC34DA96638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BAED6D53-84DA-485A-BCC4-11E8C09579A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F9755A19-FF0D-497E-8871-BE4FD61433C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F1BDF53C-0635-4203-9D97-D3D366F84DA4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81A5430A-B485-4DDB-9624-F81F5DFB3FC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419CC133-C067-47B5-8113-40469984F27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BE712961-2D79-4E40-B057-9302D6038DB8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52D290AE-FAA7-4679-8137-A684AE53B4F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C904BE57-09AD-43E8-8EDE-D64DC9790D2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54C34815-BC69-4026-A323-E00A4DABE4C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F353D23A-F0B6-4E19-91B5-4150DCB1AE1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37F54C61-20EA-4187-B6B2-5BD72F51083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EF67A9FB-5A1B-4A79-A9B5-3BB7456B775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505CA915-6BFA-471C-825C-F3C6EA9AD50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57EF4820-4B46-4A50-8918-E4ACCB982341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4B79540E-EF8C-4F33-B00E-E6066CCD578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7C8445FC-B592-4130-9658-2710ED394A8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3B3D6948-29DB-4B9C-83C7-0EA78DA80DD7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BBAD9E17-7FC0-4668-ACD0-4A4377350A8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826E76F5-F0B7-41C3-B88E-14FC5DDD1F2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90DAF8A7-F755-41EC-AD5D-8CCE4EE0F4C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625B165E-2C43-4173-BAE6-C5D96668AD21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1081EB50-1C20-4A5F-A9E1-5092478EC4C5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22506395-0321-437B-9C59-6F68C1EFCF9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57523B71-BED2-4AEE-A2FF-998692224CE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3B0CA71C-18B3-4DCB-83D7-F5535DE1EA06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C29D3052-D332-49DE-A6E3-6E443CBD87D8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B3CE65E8-2A88-4328-ABA7-CEDD9E6B5322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168BA484-6250-4A2C-9650-ABF94A275A3B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1C9D6B5C-D864-493E-A440-4D0BC5FE5A47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7FC9FDE5-C977-4C1C-BC7C-7F5B8280AD22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8DB8EFE4-0F64-4FD3-B234-75808E9625C1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BC105CF7-95F6-438A-9707-07B43ECFD993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CF0513DD-FC87-408B-A608-37A804A7242C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EA53AAB0-5671-48F0-8E72-53DF3C3D614F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5ADF4326-27B2-4389-987B-C4DA7DB1DCC9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349046E8-66A7-4FFA-A6A6-9CBDFFAF5C9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07C46069-EC5A-4D77-A779-9DDB4CE6BBF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F28BFE13-FCB1-4983-902D-6B7CCE802987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AE6B3BF8-C73A-4928-82A9-A70615944EF5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60D1C018-4438-4055-8097-F55A0816C10F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447E6229-0558-4F93-A2F7-8519A85BFA3F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9F8BBF56-F6C1-4DA1-8A9F-02CA2091C999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F0F00B8D-B3F5-43D7-A293-C7880B4E2F4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5EEF81E6-2CEE-44E7-865E-1AD74D80B551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BAD0A02F-EF1F-4AD1-89B8-2264C8A4FB1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899053DF-4ED7-4C11-875F-7F8F4CF9FFC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87C9D538-A855-4534-B31D-5FD43B7A6B22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6BFD8176-9103-46E4-833B-57163058F409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82554CC3-F50B-403D-A2DB-A2FA31C9F7FF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58DE089C-7137-4F7C-ACF9-4DE80928A12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12D78088-D3C6-44E9-A58E-80CB12CA1CA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3FBA0B64-68C2-47A2-8F85-F924DDF783D7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4EF7760E-18CE-4E43-9955-F7B7BC2D62E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D76E6858-6C20-47E1-9E35-555D5AB55DDC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4DAC1129-7033-4A20-87D9-D0EE641D6D23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4C839C3D-D618-43C3-B055-B6BCAA936BD3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F2AD16E3-F7FB-4C8D-B576-EB31DAE05A94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4B909E66-8E06-4867-8110-1720781AEA01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9A57796E-002F-4C0B-8143-B1D2FD6582B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CE38C27D-57FB-4A40-9FF3-55109EE8E65E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30D180CA-6F01-4E16-A8B6-C867F82B2E3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DB1670C2-F997-48CC-B3D1-AAFB6309B41A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E6891262-804B-4433-9B88-52DBE227DB26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D6F24527-300F-476A-8EAB-4BCE9EAC9A75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037EE45A-BD81-4934-8D59-28D05062ACA7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6C07A7E3-6E18-4A1A-97EC-FAA98C04ED92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CE03F1CF-0DC3-48BC-A959-B245B20DA22C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8A4FCA75-9EB5-4AFE-9768-14AC5F98CF9B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FC234C0C-0EC3-4C17-8494-54063B5E85F9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4180E830-E1D5-4BB0-9C83-9D3FB70E4C61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2A5F8F80-C50A-456A-A423-0920E8B1B0EE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681A76BA-2878-489B-AF94-CE32077A5CC7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9AFEEBF5-F261-4496-9465-C939C2A496C0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7F44D35B-62CD-4579-B02E-A38B592AD19F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69131B69-C694-44CB-BA49-031D150379CF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49407BED-8418-4C21-9376-0A3A81BE4A4E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58BDECA7-EF60-4E62-8FCC-06385D09C84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C60984C1-FCF8-4DA7-ABCC-227ECD3A113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00283CD9-5868-43A0-80CC-7E86FE63C8E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E5A3030B-0D97-44E1-9D54-E8477286590B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B863DB18-DB9A-48A9-924D-78DC7E3DAE01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8F3AC753-006C-47F3-9B23-E23A309B5E7D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70D77AE2-2A1A-4D74-9A3E-4B167DB3498C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E483394A-9CE5-45A8-BD7B-A64E5A712D13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E96E53BF-075C-4FE4-86B2-5AA2D29E5DFD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F21B5FC3-A857-4DB9-B111-8235D3CD914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906286B3-2F3C-4332-8E8A-65AE730F3AFF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73A828C1-0086-4637-B8BF-491305DBBBAF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A19E957F-9AF4-4DBC-AF04-7813EB7A3B0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EE5CFF5C-7A69-4688-ACFA-DA228CCCE1EC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D52F2881-8700-4E0C-A1D9-2075FF15E1F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9A573C44-9587-4599-B84B-3BBEDEA13D8C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BBDA2253-B259-4F2B-AA0C-9237586A45F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7D4C19FC-C60D-4132-94EA-CEDBE2F9A9FE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FA910705-D051-4865-88F0-87F58AB99690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ACA1CC08-4FEF-4EBC-99BE-F46A673FAA7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6D4EC84D-E5E6-4818-B66E-EE3F3DEC117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FD95F299-0CF7-47E4-B30B-69D715127EAC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986D4073-2C52-465E-8E2B-2D51EEA30D7B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955249CD-EB38-438F-9404-DB01074C62C0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B621ABE5-8308-46C2-8C82-CBA33AC1650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957CFBE0-E9FC-42B0-BD8E-4FFCB1FD4169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9000C9A8-ABE6-423C-8A4D-89C27B43587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E123270A-AC2A-442D-9361-2ECA4ABA338C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1F2D0758-ECA3-4391-BF46-B5D6132138C5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3E3CBED4-7C97-422D-96E9-E485AA415E2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CF4707D2-F44F-4AA6-9892-01AA529C67E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374C2247-6AE0-4A08-9EA8-312DD749DCF7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331206E2-CC5B-4D0F-AB58-7A3BFF48C1A1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C314CEFC-1803-4539-B1B4-3F3D5788690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5A3941B0-B07F-4A01-B7BE-45A1A814FC5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5F0D3126-037A-4B60-AF86-A6E952C3620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BD723520-A650-4E15-96F2-E3BAA2BBA4C6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12067D95-8433-4951-A1BC-50B645201C6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E655554D-4D29-48D9-84FF-38960A5D6B5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F9EF511D-776F-442C-A399-0577757B2A6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AC32FB36-8F06-4864-8511-B59D4008AA76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727EBB4E-BB5E-4D3A-A61D-457F7FCC24DD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C7EF4874-7F66-4AA2-A29A-CC03767E6B04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81016D48-8A64-4D3B-BA81-904736BFEFC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A90A0348-C697-449D-9195-C21D37E3A9F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C7D44ED4-328F-4CD8-8CCD-C52118F715A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96E38646-E58E-4915-8594-BBDD7F6D0B48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1EC1D7D7-1635-4086-A7B0-29295FCC6D02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5BF756E6-647E-4F52-B413-99F3D3859006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69A55BF1-787C-4898-AD54-9904F6E7D85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D77E04AE-D9AD-45CB-A6D2-A560A6504A3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48B9835C-1380-4A71-85A8-22B97C51521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2C392334-5CD3-4E96-A95F-1DA1F0C5748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44BC375D-07B0-42A0-A0D9-0DA3E0B0411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23B122BE-C345-417E-ABE8-730E0F8AB1D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C08F1370-6AAB-4ECA-9ABD-35DFF7071DA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628E03D4-78D5-44FD-9A97-7D97C7EE92B6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EB66AA39-ECEF-4166-A6E1-7E13DC78638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C140AA70-8F92-4281-AC94-98FE7C97E7E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C286A897-4925-4744-8D17-24694772DDAE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12079E0B-762B-48ED-BDD2-56DD64D92A97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5C21A21F-45C2-4308-B4F8-9EA0B0637263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5690A94C-553E-49AC-9BAF-D21E13B46BDF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27F00CAF-780D-4484-91C2-C540FAC93270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C357156A-445E-4CE1-A07C-D89F045847EB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F3254E50-07F6-4CE0-A054-6B68E7034005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107FEB19-E26E-45EC-96D3-C268AEADC252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D63FABDE-DAB0-4FC0-80E8-544CABD83127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88215471-71DD-4DEE-9F7F-3E5078CEFF29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A9A278B0-590C-45C7-B080-73D70BEFE405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A51DFFF8-5A7A-4567-AB13-9C8A893A94CA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FB082A3E-42E5-49D0-8ED2-42665B34BEE5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05CD605E-2F8E-4A87-A39F-2FBB9667E714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A2DB9D76-17D0-45BB-85A4-7035B7E1E052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0EFF66E4-2FF1-4266-A182-527FE3862361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1D24A789-35E6-49F3-B082-180010B2E7DB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72B93F64-1D7E-4E2C-96F5-6DCD7C48B012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948B1A99-FD7D-4E33-A64F-1B38A53DC19E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C258B267-93EA-4CF1-9209-603FEA8CCC37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583EA8BB-BC75-4EA9-BAB0-6B3E22A317E3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971514D5-8B75-413A-B7EE-26EBAED8A2CE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9C38BAD7-8080-4302-9F85-F0FBBF3A9656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4DEB22D5-AD41-436D-A6D7-FB64DC6C54E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2E836F33-E645-4CB2-9C08-B37B0CDDB43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BFE01B7F-A631-4A35-B0B5-D8FA8478B35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6E01FAAB-06F5-4B68-A337-CA4F0B4D8F7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3DA617C1-11D5-49CF-BDAE-B80F1D5DAA73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9C829277-75AE-4B1E-845C-6FFA8A5AB07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3A86078A-A4C3-413D-A964-F21F5DB1405F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257292FA-6E65-4097-8A56-980274EA7AAD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DBCA5406-EBB7-4B66-9F70-169E69C09A4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139DEE5D-D2E9-4C35-A0B0-5B0B9035C01C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C933ED7E-7F77-451B-878C-A7EAD4D2E493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FB60ACAC-A4EE-4A0C-B590-A9F2B7A71FBB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E30310C0-CC2B-46D9-A562-9E124FB1E00D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36B69539-66A0-4045-9BD8-D01EE61BA5C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C708A778-FC50-4862-9FEB-42E2A67163D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B4159498-D21C-41BC-803B-E2787B9EF9E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57BD04B8-918F-4CD6-8436-87B40159497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6580F308-8ACF-4025-8125-E7DC00ABCD2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A89796CA-7432-4D68-A885-BC38AFE795E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8D332B5C-FFA5-43EA-AD5F-D4BE079A500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17F61CA1-2D29-48E1-B8A8-44EE454D1C8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88D6BA5E-EEE4-4118-BB03-30D318CF9A1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2AC1DABD-AAA6-45A4-9307-019A93F131AB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8A9A727F-1AA4-4F48-9693-C894A05C835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24410992-E119-4BB8-8434-E81CAE2CCBFB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950B36C5-1E7D-418F-A231-292D2F17CD8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4B4BC901-9EB2-4F16-A9F1-490B4545FD96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D2F4B752-173D-4287-A418-497490330C7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F8AFAE6A-A56C-4F11-8A76-77A9E4BF67E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770F0534-FF1D-4736-98C6-1FFBFCD486BF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14DC2288-FB93-4C96-958E-B4FB112367B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321927CB-9982-4E54-94F9-961978558E2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F42193AD-E36F-435E-9350-6FDFB96F831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57A9806F-B7F2-4125-BDA5-FE0B230CBE5D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67A811FD-1D92-4A52-AA0E-96D421BAD7F0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14F1EEEC-3BB7-47FC-8F8A-0938143C64D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53AFAD8F-2469-457D-896C-D82022A6C7C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D482A3DC-1D99-4976-9D6D-449F0ECACA46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ADE8D890-9891-4852-A94D-911B7F4C7116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19F05849-DB30-4C7A-B2A0-AEC3F56312A8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3842DCBB-5D19-4FC1-8330-9335B70298E4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F2BA6969-5604-4612-AC0C-85733395C88D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B0BB4EBA-B2E6-4BCF-AAFF-DFA2D59A2912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02E6E00A-E455-430A-8B08-2451AEE9F665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143C7706-0070-440E-AC8D-89D4894CEB95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CDB4C48F-8A2D-499F-8CE1-165BDCB4D5A6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110A48BC-A577-4016-BA23-9F9370F7BD87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9B712F65-0A84-4181-9F35-584EBA6D2DCA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9943E33F-6A20-4668-ACC1-60020C42126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FFA1FAF7-94E5-4046-B6BD-DB78F92A6C2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6A4C7AFA-8EBA-4604-A68A-430E87C0B223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8DC59A9F-36E0-4C4C-80CD-522788A3E0AF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98BEE369-BC0B-4041-8B2C-4614BD26DE18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6B18470B-F811-4FC3-8332-4CBF831FE14A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D8F9683C-92F0-44EB-94C2-38136BD2BAD7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152148F1-1AB3-41E6-B44F-5CCD970C788A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28FE1B7F-624D-4623-A7ED-5FB706586242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341D96B3-7AEB-4A85-8ACF-96BBEF9ADBB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88FBDBD3-FE2C-4F4B-B57F-C6146670FA3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2FB112B2-B4FB-4AF4-9756-C31033D76262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013314E4-EB73-4D9B-82BC-89F145AC87A3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138DE3E4-EF0E-4E6D-B145-902FBB9E5F7F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65EBFCA0-82F1-4E51-B015-6CE57864B00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28DF787D-3651-4CBC-88B7-703F756290AF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31F93679-0C12-4F43-8F64-4648E4E45D9A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106C87B7-C252-4480-9893-0326825C26B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FC391980-1977-460C-8190-43752E1A68E9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415F5317-0D80-4347-AA0F-3DD3450AA4BC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BF04D447-3439-495B-A9D2-53F1ED85AA09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26C0A308-842E-4BF0-B314-D12174467BD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D890A4A0-2553-47AF-A75B-49F5B7B6AE51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BE2F4FA5-419C-4C41-A3B8-DDAF5AEEDEE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10E673F7-3A3B-4486-9746-1BD604CDBC0D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FB4076D5-9F41-4619-A916-9AB3629873C6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EE4A495D-C6B7-4060-8F19-CEC0AD15D4C1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4FF984F8-1584-4C1D-9EA3-DC4CC1FB9C6A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B06C5565-B1BC-42D9-865F-ED752B80CD7F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998BFFDD-7E55-4287-8D28-72994920BAF6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19A99F97-F839-4D28-A8F1-D1CBAEF7CE8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B9BAFEB4-1931-480C-87F6-52C6750FDAA4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DFDF17DA-DF05-4F63-ABDE-059F9C5015E3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CB5FAEF9-FF39-4FE3-9358-21E0BD7DB7D1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845F5546-B2B7-4C6A-AB22-A0147906EB17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936DCF7B-062C-48CB-B6F4-0B5760553232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2E2E3C03-D3EF-4B6F-9EE0-B47F2FB831F2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3D5A9334-7918-4830-8A83-082C3321A295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0B4B5E04-CE7B-45AC-A6AE-3340B00889B0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B777D862-8804-4211-8784-9AE705DF7533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239E81BF-BB67-478A-9642-5E2DFDBD140B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6EFC70F9-A870-4A65-BCC5-C49F9D0C0FF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47323B7A-1227-473E-ACBC-B262A22A2F5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39DB6CA1-21D6-42C9-8022-5B61A6E6432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EA0B1A33-4FC2-42F7-AC46-54F60E71CF4C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38D619A0-9501-4295-A8ED-6680614DC7FB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5DF61CB6-04FC-4CDA-ACEF-EBEB29B709B4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E543EC43-B903-460A-9CDC-D1410C55E94D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4A65A8D9-A20F-4882-8D63-2FB29D49A0F5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3140C07B-36D5-4A5C-8C3F-A3305ED5A3D3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D653F74D-7E5C-4D42-92ED-5B4E35F37E9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9DD8A830-BCED-49A1-B8D9-5DA847AD5564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24FF1202-E1AF-4EA8-9A5F-AB20020B9AB0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6FEF20A5-2826-42AA-BFDD-DAAE97253E8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B3C5A583-16A2-4E34-BD04-EACF37A9C1EA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CC6CDBC9-ECDD-42BB-8982-AB2C276A15B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F4E84FBF-7B2F-4B87-A2D0-8C266FBD7430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3A70A379-E391-4CE7-B6B4-5E3015F6441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000E4EBB-AA5C-4C3C-9D36-8FA28A6536E8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3343ADCF-89E1-4AC5-82E1-77F7CCE0E4FD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87FF7A91-02E9-4A91-8894-90A157A5F38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AEFD1B75-0E42-4F24-B74E-7A011120E51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EE43D025-118B-4474-900A-7EF6405B8E4A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5272433F-8F4D-431E-BF71-DEB49BCAAAF7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EE49D35C-5FB9-4BCA-9C7A-8A902303608C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7088BA17-77AA-40A6-B861-E876B8645FC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8BE9A9AA-2E5E-4FEE-9601-3B8F950CB1FF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F004A075-5A62-4F9B-A611-83B7A747C67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AC672150-BEFC-4100-8FA4-3C1AC1180BA3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B407A8CA-4A5A-4B71-AA15-0418FBEBE2F7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52633648-5BFD-413C-AD47-67FD0D86EE7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79097BA1-94F3-42C3-A3E3-22DF1149FC4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B75E6AB1-1A77-4C19-A919-49380CBF7ED9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543EA584-4B20-4CE1-A9F4-93B56DCD0707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248454D7-6725-4EF0-B996-9B8AE1592BB9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392988A1-310A-4BCA-AA2E-DD743FF5923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84070C62-DA40-4577-A42F-6C9478BFA438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93617B2C-109E-4DA4-BDC3-2E73945E4EA0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28B67EAB-8480-4199-B2A6-A86C1880791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43C8B20F-B672-43D1-88BC-BEFF2411D1D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24ED2591-7148-4399-994D-1EDBBD8050F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20F3B8F1-0280-4508-B822-61C521B6E9A5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630DA132-90DF-44BA-8861-210A4ECE03DD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86A28E86-204F-486C-8D87-115E042E2880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A86B26FA-BAEC-4000-8B11-E1CFF9CD9CB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91B59F2C-FADF-423B-8E42-786DB792F69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ADCD3F76-9311-4771-B8BC-2ABE37F44C3E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9D8A295C-AF2B-4253-BC7E-1F14E065B0F0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648B5D38-63F6-4991-B81C-A6A7D71E170C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9BBA94D7-8E24-47D7-A66B-9CEB9D1EC937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A7186CAA-B310-4F91-9C11-98A9A086899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423FB9BB-1CB7-420E-BD79-9AE61D3E9A4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D8100EE4-C80E-48CF-BEDE-626FD6B2CF16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14E58936-51CB-440F-A3BA-9E375670984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0074CBC0-754C-4464-B189-829DA6A58C9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3EDB82F9-35B8-4006-885F-5C21997354C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1D88A6F9-B660-4605-9B13-E6C316527D1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4BEB9300-2763-4204-A4B5-67EBF557F571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C5C30E11-CE6A-437A-90C3-C8D874FDD2F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00F38C2F-277B-4726-9B23-4FC7E169874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97C2EB69-B958-474A-AE70-6BA16F196238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B702A152-B97A-48DF-A7EF-46063E3D729A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CA748DED-AF21-47A6-A445-C055E8407FC9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CB74FD73-C5CB-4DE2-949A-76BDEFC37311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A4CE3051-8764-4867-9609-5C6E7A6A971D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3B1DE534-5679-4AB8-ADE9-253A2CA741EC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74230630-E8FB-4B3A-85E5-FCCCE670AB6A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5C11AFE2-C187-41D4-B844-720C4C3BF2DD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551FD3D4-17CD-4AEF-9E19-E08E26FB076C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C2DE0405-56D5-4F29-8E1C-E2CD30C1F957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F751F659-CE52-490C-AB86-CD4CDA614243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67F47027-D78D-4378-8984-F707C300CE7B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70D19D57-90CF-49BB-8EC9-2EE856253926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579A7721-BD42-4AE6-8F17-0A694E78B5F7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CEDEB093-78C8-4DBE-94D5-AC8352F337E7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0E50564B-CC7C-4395-9878-6CBE6B4B9502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233B56BF-92F7-40CE-9109-FA121C532CE7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0461AA59-FDB8-421F-9129-B224BA4F45BD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226DD13A-BC63-4B81-ADB3-4934E5A75C05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E628682D-6E52-4784-9DB3-A69B9E9D1A0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9C8CB317-A1FA-42F4-B0EF-6C35D281619F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90BA85FA-29E8-4AA6-BE04-73BD5726FC5F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B4695359-B2B9-4573-812F-E9D8E47E64C8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0DBD7E73-C6D5-493F-A1B4-CB1603DA92A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F990E0C6-FC92-4FFF-9829-3099759B5E7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4057011F-E21C-48DC-97CB-C784F6F2192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45B287E5-4CE0-4240-A5E0-5F703552DF7F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AE75F0F5-BD5C-4913-A5F9-45DBA9F2324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BA1F5B5A-578B-4461-999A-3AF30EF2FB2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B446F213-8ABD-44CC-819D-A026CF91B933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4276EE1E-DCF5-46C7-ADCB-40E6F2185BE1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A2E22FE8-440C-4C54-99B3-73123B5AD57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914C54B8-6700-43A8-9C77-8EAC39328013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AE41C34A-D257-4F7A-A1FE-8E01BD57E6B1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DBD725A6-832E-457D-8A97-68401B1C2716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17506B17-9DDC-4C46-951E-3ED6A8B6B5E0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4A673DA2-782F-4176-9585-300546D68D8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25C6F9DA-BCDD-4FDD-8A1F-E47D38E2EF4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0502D6A1-8369-4E79-B245-373C692BED4F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9BA7E362-4D7E-4092-9149-E1C74F38176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40E348EC-4F98-40C1-A823-C3995EE6D8E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D5229577-C913-4EFE-86FB-8DC9C9332A2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0CA86305-88ED-4E31-BE50-8D7E0AEA348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7125E13D-6EFA-4243-90F9-9DC9A459D7F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226F5AB9-A3E2-4D96-AA65-C8F223EF2CA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34E3FB72-FE77-42FB-B66D-C42E66D847A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A1026FFF-27E8-400E-8FB1-599966AC7BC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314D3A3A-00E5-461F-84E3-51F079BAA40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68855033-A9A1-4CF3-895E-689DCADF956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74D0BD9D-16A2-45A6-A85F-E3CF1F290A72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9D3674C4-A605-46F0-B60C-28376C27CFE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9C5AC8E4-97F5-4A85-9DA9-5837AC2E81C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4EEDC3D0-26A9-48EE-AEE5-F4CC3B5C987E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28C81006-B70B-4EB2-B13D-3918690972E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F15451F4-9C8A-4B3F-B515-D136C359FAD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1E96A3A7-6B0E-44A9-ABE5-3194E7D711D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A7402A50-5B82-43BA-A1DF-1322565F4E6E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37BA6E0F-2C04-4D9A-9F09-603AB5AB551D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1F6DDEED-A2BF-483E-86B1-80E0131B065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587102BD-5B0F-4897-B358-243ECBB9D86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63CF8E68-4543-4896-8E98-81723CFDDCAD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1CDEBC5E-21A9-467A-8C51-62AF56F4F711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5563F020-984B-42B1-B938-E3E2BACB4DE2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46589B97-9BA1-4C59-A1E2-01654CA27C76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DA44E003-97B3-4194-B1F7-C2A7A893DEB9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CBA5B3A5-5BA8-4627-ABDC-1734622205ED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3AECA974-432F-4376-9990-2D110582BDF3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C9F3F1DF-5D20-4C9B-8BAB-AEB7970DA365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FB21D86A-0F47-4033-A339-F0490C35325B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19F5F0C7-6B00-4AC4-9989-FE840116F006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7EA56AD1-A5CD-4B1E-A5B3-1054FC1F0C91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B932088D-F074-47FC-9422-0379D83B51C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BC7850AC-D755-4456-98A3-2AC67F19231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F573AE07-042F-4D48-A7A5-27A9F3F3B083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59CADC26-BA49-4A9C-9484-2D82B00B9299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0AD264E5-331A-409E-8A06-59ECCC223B72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38CFBA17-8E35-444D-9371-E02142F6C85B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E6115020-1604-4079-B0BE-9602AB32E62F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8ABF78D0-2863-4CFE-A24F-3A0722F6EC37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661C460D-BFD1-42BB-BCC0-28DD9C68655B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9D72D059-3F63-47F4-B586-5A9405607A2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BCB6D589-4548-4657-9900-BC7137B2294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72500F17-DE27-4ADF-816E-525CA276E230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6D2B82D7-9AD1-4D57-A8EB-5163F6498366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F808EC07-12FA-4F10-9DD9-762CFCBDC0EC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CC8C4FA5-8E88-4D46-8AA7-444062A0E22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FCB47B85-2765-42BE-AE94-0D9F0674C6E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38AAEB1B-BDF5-4269-A514-636787F2F146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8C99763C-95B6-4749-8903-7DCFE9B1673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8EF6BE6E-3C3A-4C05-8326-373AD12B6383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D2457198-8D1B-4F85-A526-B39ADD702C40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576BAB75-1DDE-4C1C-883C-BDD3056F2D6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20461E6E-C97C-447C-B7B4-5566974D1A8C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7980A922-D4BC-4CDE-9E59-F14141B37C01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98FE1052-CAE7-48D7-B616-DB48BF2BD68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DED2A5B2-12D9-4CA1-B64D-05BF420774D9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0718AF1E-79EE-4754-8D4B-13ED428C9F31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A6B277F3-60C9-480B-9972-97C67FD43864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A4DC4260-4A5D-45A4-8317-F180E1DDB721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02DC98DD-7688-413C-B1C5-EED3981A8889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375B34AE-FF18-4B27-B1BF-0282051294F6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3205571D-2873-4061-8EA0-59DDD5D1402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8D77D59C-5586-461C-9FB1-7C306EF64264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FB26C8DD-6F42-41A6-8A0E-36DED00DADD6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5CD76C1F-5A78-4605-BF2A-3D1881C938CF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3C262233-B330-45CB-BA0A-A5259CA847A5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4215648B-1A85-403A-83D9-69AE44B606F1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16C58302-A194-4688-9F95-BC01DEAE8099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06FB2052-BD63-4F5C-89DD-E3F795EB78B7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74575F51-9A38-4CF0-8829-13E3A29169AB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325FB311-439B-4CE1-836A-516CD3C7D7FC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D2246BCE-8268-48B9-B474-3C6930AA6B9C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E16F1F32-47B3-47CB-BA07-FEB9409146A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BB7D45D1-2777-4F53-A9C4-8110B9D9027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C5927C1E-BD1B-4168-B06D-DD48B14BBEB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9084CFE0-9401-432B-8AC1-1AF7644B5E90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BA785639-F450-4B15-9178-79754FC1B0B2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22B670C8-5D20-42A1-816C-97A422BED89E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D48B9D59-591A-48E9-AE26-92565BFA7976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EC84C879-B483-4E6A-9A0F-89245CD431BF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7AF8F1A3-3472-4E69-AA23-F8358BEF1902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C282822C-C8C0-4008-995C-E7B5B65873A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F5D1738B-0145-4401-B8CA-BB77B0C2B46C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FF396C25-CB21-49FA-9E0C-D3708D9A4188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457300A7-F11C-433D-9010-9A199D8B5B8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629B643F-C082-4E6F-937C-ECBE24A857C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4035EFE0-6D0A-42E2-A928-FA5D0FECCC1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D19928B0-59EE-427B-905E-D6214D0DBAAF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8A97853C-7937-41AA-81EB-9FA51BCF988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4A5ECFE9-CB79-4A41-BA32-6A800327FE2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170B243C-96EB-42B9-B1EF-4FC0C0991459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622E3DF7-92D7-4656-9B5B-97B6DAE3610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CD32B78C-6773-429B-B9C7-6D6551AA1ED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27AFA43E-E0A9-401D-809B-41625AF38942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4B5447D6-DA63-489C-9ADC-847906B2E5DE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CF58A89C-16FA-4F60-BD1B-FCFE970B48AD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7BE5F5E7-A893-44D8-868F-4E54BCED87B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B78C7603-8B56-4564-A0AB-B6111DAF8CA5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EF679DD2-E496-4D6F-A626-0230BFB5A85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CA63ABB7-BB07-41BC-98AA-060EBDA514DD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5D1B231D-7ADC-4B9A-BEBF-3830551C4751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5869E83D-687D-4EA8-A07C-CA1CD20327C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84684645-558C-4146-891A-15A6BFE9F52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AACA62FF-6FF9-4587-8230-E979C25A4B39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4E4D9291-BC89-4FE0-BABF-87E19938FD0A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EADA788E-12C2-482B-A011-BC3CE6B16FB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5899F019-7C67-4C62-90B0-A8119E9E203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8F6A0B7A-0501-43D9-B6D4-D766A6533C34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F0DE6FB2-49EE-4FDD-96FC-314FE8E94368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41A28544-A1F1-42C1-A9ED-681CD5F886C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F45E40AF-853B-4B66-A9DF-19064305AC1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F7EAFAE8-8BF4-434D-94A9-6F1E5BFBD4F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928756CF-9D7E-4EB9-992F-96B3FC53D2D9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1FBD536F-26DB-486D-A61B-0A56E6AE25E4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FCD9C979-FC45-4B01-8F1A-7C28CBC40B34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07BDA95A-07CF-471C-B43B-D8E9060BB79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B3149E0E-C35B-4524-99CD-A8AF6603711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23EA3DF1-62DD-4DC0-9B5F-99380810569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6D83F5BB-5322-49E9-8D51-EB85793D6F7B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352FF3B5-0CFB-4E30-AC42-449675A83B5D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B66D01B5-AB82-4EFD-BCB4-BAEB02382BB2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91097112-5AB6-4481-AE8B-25DA3C026BF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28323F69-286F-42DA-8AB2-794EFABB633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878EE0BC-F428-4961-B169-C216D8150FAC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D24434D8-A90F-473C-888F-5B37FF877EF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AC8A64EE-2A05-4769-9BA3-D3109E3B2D0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80C4EC99-939E-4D92-8257-3D8B24AAA09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7C2EE7B4-4020-491B-9422-6CC2831969C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1EC7E32B-BBD5-421F-A88D-B6918977ED88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1EAA8F3B-5D77-478C-9401-B9BE06D5288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5C4DD491-42A1-4A31-B9A2-65822A3F8DF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E5485CA5-79E4-4370-91BB-C173F0E762D2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09D1E445-376F-42C1-A7AD-70E9F5046D5E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014F8390-8565-4DCC-A580-C1388B7BCF97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482A5D99-116F-4477-9F58-1C78302779E7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AF9D462A-CBA0-4907-B999-2D834BF919B8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9A008AB4-52D5-4468-8E8C-082159E30833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49788B85-BC23-43B9-B3B2-55D077D5B942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A412084A-9F44-4511-879A-DDB793424C94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B4F9C50E-2A55-4770-9DE4-3B52A54EAAFA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133F9736-5C6D-4C02-913D-3BB298E27ED4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B4D4BBB5-A29B-4C17-B7B7-235CB48C0870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AECD413E-59E4-4EF1-A621-3055BCD9AF50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3CF5131F-DB05-4C1F-81A0-4E747DA0C25B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11561812-76B0-4436-92C7-77E0C4FD466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D58C63D1-CBAB-4D39-827C-C55F4934B6E5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685B475B-BDDD-4919-9E74-777BA2AFE6B7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FA045B88-C415-45C6-B52B-143251B66D21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0254F083-5E51-4AA5-9155-8CF85045DFC2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D984E86D-0B8A-4A6B-8426-749E949BD0A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6ADE9E54-33A7-4323-A249-82316C7BAAE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C5837998-CB52-4071-9D40-4C2664F254BC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C17E8B7A-E18C-4C87-BBF7-D6A519F5F5B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57FDF6D9-B3DA-4F1A-8365-56858917B9EB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FFCF54B1-45AB-4614-AD12-DEF873D7955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76BB4426-E06A-4E0E-A80D-B181DEE449D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98CBEEE4-C204-4447-BE34-9EEBB674511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5BDBF0A2-8422-409B-BBD8-74B20D451F1E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735CF4E3-C4E3-48F7-BCD9-38EE38394CE2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4F561707-5D1C-4B4C-989E-7FAF48D7C1E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55CC5313-18E1-476F-BDAA-3F22989F7F8D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9EB55EEF-B125-4081-9C6E-C500B83BAB45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5EB1BCEA-7F26-4B87-AF90-8DB80523D07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09FDC198-E199-4E94-8E4B-A8A3372A6513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9D038E2C-45EE-4797-94C5-FF776AA8E72F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4678A81C-FC99-4A83-9EA6-306F660B1A8F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46B385D7-9687-4206-954E-62F0882DD60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A776BB2C-88E7-4BCB-9127-B117DB11068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B291C72D-7D0B-4CE9-B02A-9CFBE8BAEB9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CDF5890B-80F5-4B05-BC5E-9ACABFE34720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6E4619D2-C191-44A8-AAD7-A50A4A386A99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54BFDAC8-788E-45B5-BC1B-8909908DEEC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FFE34ECD-344D-410C-8146-8E72FB60B30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9888EE55-CE96-4160-BEF4-D651CBCA1DE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A2676440-D251-4C64-808B-46462BE901B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72370F59-5D64-4740-B134-6A32443E29B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7EF477C2-DAE0-49EE-ACE5-3CB953A1808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BB78C0E2-64C3-4C95-808D-6664A5CD9EA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53E37E2C-2E0F-495B-A452-8AE0DF38EC0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739CF30F-0C65-44E7-9610-63A7BE45DB6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D77B7CAC-A8F1-4FC7-A1E0-0DDA2253E651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3DD0245E-5C3E-4598-B027-A53F2549C9B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D3D09AA8-A059-4F89-A14C-86A5616133E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59649F01-C263-4916-B12F-E2E82EE46290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7C048B03-F9A4-497C-9460-7009F71FFC4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4CD179F8-F96A-404A-BF04-E5981CB3663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4BBB3A71-A61B-4819-AF2E-766307B607C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8544175B-3406-41DC-875C-40DD5190DDA4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063A5D00-1332-4D06-873E-09566E6B422E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BE9FDC04-BB76-418A-BD5E-A57EE483FF5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93CBB9E3-B56C-4186-9414-EDCD766C2EA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307E2F8E-427A-43A0-B001-CAD90B875606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993CA4B5-3A41-4604-8328-6CA0C7BFC319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27A9D474-B3AC-41B1-B3DE-91B87C5A32D5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3BAE0A8E-B14E-4150-B0CF-8524AD84EB0B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FFC12096-FA61-4F0D-8A12-9799010DFC83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1A9CC4DA-4FD7-4AB8-AEEE-C02810E90C32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6DF5BF1B-D941-4195-8E61-DDF604C00E3F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7C4BA579-2BBA-4FE1-9408-DD17A59E7812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55C4E24D-6A45-4262-BA92-23365881DAD4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A671561D-DB1C-4FDE-912B-5439259B528D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79346A37-8D2C-4AC8-928D-7FB6D1FB8C87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D95F5059-C7C9-440D-B7E5-38E73284032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20F284F3-921A-486F-9424-487851C6817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24D6DC7F-32B8-46C0-9566-93E6815E97E6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103A74D4-9A9B-4A98-A716-556EADA9089D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F8FE1268-EE6E-4AA1-815F-54D20460713D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0CC8FBEA-1E07-457B-8517-E4622629980C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F9D1B253-970C-4DFA-8757-3877781BAA05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1C45019D-CA2C-4162-949F-6E9221EF6C9C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D1097DA7-66EB-4938-B588-02CA91B3B8E1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3324C11D-C151-47FC-A8F3-289195EFB5D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98C6ACC3-B9F0-4559-B35C-AFF20BA90E5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966AC105-2B1B-4FF2-8C08-43048B68AA48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79FBA5C9-1D63-4351-9852-140597CC5C72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B8A49CD4-46F8-4C98-9C29-A7AB56EB623F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CF8E2B23-003A-471D-9B95-BEE391F67A2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A29B19E7-EC42-43CB-8007-5FFA77ADEECA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9E0B57BA-D574-4890-9BD7-BBAA74800EF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BFB47912-2D08-470B-A4B0-71747FC13DA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A77EDD68-B6B2-4430-9B4D-71868B512A70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8A98EDB9-8096-4C00-9906-9CD377177C88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5EEE3064-ED11-40B4-BB81-0EB6DDE8E4AB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C845D686-5DA4-4C4A-BE05-762CE7DD3E1B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564F44B5-BEE6-4F85-AFD9-CCDA80F3AE92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5C4BACE8-C4AD-4A95-AF97-DA195D61D77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0EBE7415-7A8B-40D4-906E-5907DBA93AE7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E2EF2B2B-72EC-4732-A19C-D5F25EADD5DF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A90C4578-8BA7-4D92-B5B3-1435BD7A465F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5A7D9C91-94BF-4BA9-9B86-49C91F215E3D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84895349-2957-491F-A274-48519CA3F738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1A61487E-4611-44FC-9179-D473F85CC9AF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AB05E9A9-EDBC-4316-B62B-FAF931AEE00E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2261B09C-B61E-4AC6-B139-35751F177F0C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4EF1526E-BC69-42AB-8F2C-F3D5A9ED7318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C72CB781-C2F2-48C5-846E-3F103FFB0823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E049C45A-ADD1-4563-8556-849161139E72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BF03E782-F84C-4B3F-824A-F6EC50B1C036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1332C587-0A83-420C-A805-65D7C1C423CF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92BDF9A9-3B77-4C4E-B62D-E7F331E2F857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45941CA9-D663-43CF-844E-651958EF2D40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940D3287-ADF2-46AC-99C8-035BE2C215F3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BE143C67-9582-4031-BDE3-C760F34D9DC1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63E532CC-E35F-42FC-A83E-205E598DF7D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D9B052B1-2B82-4E06-AD21-1D0FA5E1464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782ABBAC-582B-43E2-83BD-1AC22061A03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5D79D711-27B3-41BD-A59F-761AF78AD353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2EE7C718-85B2-4D1B-B407-5DBE289AC662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B1BAFAE5-90C2-45DC-8865-9F75B5A901AE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DC3DE52E-C7DC-47E9-923D-0A156419A2E3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BB6FB92F-868D-4D89-A34E-3395F8B22246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D065B45A-AC48-4BC3-904B-3781CABC20AA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280B4AAE-4290-4665-8C43-0DC95DD60C0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2FF34B38-0CAE-4075-8FFC-2C2C84327723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B092F6AE-79B9-472D-9239-C5D25C4F42EF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69926434-B7AF-48CF-8795-BE9F73FA163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CC140F2E-6F6F-433D-B466-C0C90165FAD9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368C0318-6EA3-4E92-BED6-448A3655DF8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4CCC773E-5C9E-4B73-80ED-7092081CB5AC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440B790A-9783-48A0-99AC-7EBFE8791E4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B0EB6AF8-0428-4FE0-89A4-8914A0941AFD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A2642DBD-25BF-43AB-8288-6FE428BD78C9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8B5E97DD-0871-49FD-B699-BCD0F8B323D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263A2A7C-DEB8-4800-9174-CEBB91F840B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FFB702E3-85BB-4ED5-9B04-17FC5C743952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404B58B5-BBC1-4BE7-B680-74E68B5C8838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EFE4E257-1227-42EF-9ED8-68D2B78E5862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37DB4FCF-5EA1-4D10-BCB6-AECEE795A3C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25BBCDD2-062B-4130-94B0-EA48F87BB604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D05794E5-5A74-4C0C-BC37-7F6C92D62E3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A5A75695-07BC-4304-A764-79756043024C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800FF351-9F76-40D1-9C2E-7F3B2981AAE3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FC6AFF33-BDFC-4E73-9C85-6839D1E12FF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F722E488-792A-4BE4-9323-08DC9FACDC6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C16A4483-A598-4DC3-817C-BCC63DFCA3B8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A8ED4240-DDC0-4689-9E63-2A4ADA03524F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8AFF1D44-465D-448A-A40C-B7F48CCDC4F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756B05D2-A436-450B-AAB0-0A4C1C94E44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0047BDA6-57CC-4E18-AAC3-382E7E1F95E0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54D6CC68-90BE-4498-AF34-F4BE59B6050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D029F086-0EE3-4ED7-8FBD-668027F32B5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A3055675-F23C-4B44-836A-B88829F9FAF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59286FBB-90AD-4FCE-8CA6-93293DBEC25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106EF0E2-B300-47BE-A10C-7BBCEE23D18D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812466A7-DDFF-4F45-A632-13F0DE715FFF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1EF8C2EA-26F7-4A52-A9CC-763768DD7707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2B31094A-E0B4-4BFC-8FE6-BAAADDC2FC7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A0EB6057-3344-4338-ACF1-E29DF725FBA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6807546E-0FD3-4B22-B6EF-FC577BC3E2F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B00871A4-4864-4A89-AAED-673E1AD691E8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D8CDBF0B-90BA-44E7-9F64-E856F316587F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B4C79DD6-23E3-4D7F-AB64-07B93B0A9682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239D58A8-3DBF-47D8-B942-AA9F46B51C8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58436ACA-A6B8-4156-8D83-CF758099495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E25AD370-56B0-4D25-9CE7-10733D322F4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02D4894F-1472-4318-9A2C-0DF9EF6BB56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096EE78C-CD12-4BDD-B3F6-EFCDBDABC87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45031295-8863-4348-99FF-1D9FEBAB6AD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3E331F13-523A-4FE8-B8DB-D51A2D4562B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1DCF8215-80EF-4531-A3CA-EB6878F8D713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E0DAF8D1-23FA-4FE7-9493-704FB4343B4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889B3CE5-12B3-42C5-8F3F-B84803FCF69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E403E5F1-BEDD-468F-A9A2-8E2F55416CE3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2E7257E0-DD2D-4E8E-A787-D9FBF3ADD929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9322DF0C-1AFE-4669-8141-590AF0A781A6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5D8231C5-A2E7-460E-9210-FC340A4CB0DE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7412134E-D727-472C-9F18-CDCE72FC674F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FBAF2411-A677-4287-9751-5509E44255D7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C55F253F-6793-466D-A106-F7A7FB766F1B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036A2218-55AC-4BE6-8D60-BCE7DF584C3F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204DF387-D4F7-4737-BF33-FF44D31144F2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F2D6C8A6-4521-4E9E-92A5-D592D8F34F78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6F8043D9-7F20-4C9C-8064-E5C51686DA06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358D2599-097D-4D00-94C9-823C4AA60F1E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0D731C92-4237-4199-929F-A5322EE2D5B6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C4E686F0-86E4-4ABE-BED6-6C3E445D5F0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B6A0B8AF-9743-41AC-A479-0180697570B1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5B611BCA-EA76-41E5-8330-C81C69BE9720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F8098E81-7F21-48B2-8715-D5159D8FEE10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386623B2-F6C5-4F9F-B8B0-E07A60097644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0E974686-6AB3-411B-BAFF-53E1F0A12F2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17ACC3DD-0AFA-4CC2-A696-83729C1B64B6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B640B3FB-7362-4371-874E-5FF67B76D60A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BD722C5C-6B49-4B64-81F7-2392730B8D3A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7607C9EC-2AD5-4712-9547-F2D708E6C932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8B410019-C2B5-48D3-B5B5-5916B0F3438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89F518B0-31D3-4011-9E9A-C210AF599D4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89145FF8-0259-46B0-B020-BB45C228E66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315328AE-B08A-4023-ACC9-C7A7CE7F816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26CA2F4E-050A-4F4B-B8CF-0854CE58667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5E6A0DE3-3B4A-4BFB-9DEE-8C9667D61D9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26E8BC44-8801-4660-9205-E0D89EA0758A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7C4EFB70-48C7-4EFD-8438-52448A3DCA28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1027EA29-B01E-4BDD-9129-B51778B5F11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3F7A7FBA-6D93-41F4-9A03-A34DF03696E8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46536568-EE34-4BC6-A86E-8661C30F851C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714D44B6-F01F-4569-972D-80AAE3189622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E7ED5763-E180-42B8-BC81-97C12B80B33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309F5BDC-B206-4FB0-BD13-BBD4E5E0F44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031F9E6E-5BF4-4AD3-ABF2-4B1FC3E70F5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8FB984D8-AB3E-4D8B-A992-20D3E01349F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4E053FEA-8245-4EC3-A2FB-2F5C291EC74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E96FFFD7-4FAF-4ADE-9E87-B189CBB17E8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E39B5411-85D7-4CDA-A8EB-FC77F33CD66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B0ED25D0-F3D5-430A-B6BB-5D9BBE1E07C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068E8667-D8E8-455F-A211-4F89E6F7FF2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CE235242-954B-4071-8BF4-F166AA71EB1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EFFC8D26-C9BD-45C5-9775-94F58790223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BF06DEA0-9870-4F5A-80BB-6802BB6D452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34476225-2490-473C-A67B-D59637E867CE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FEEC02BA-8424-48DB-BED4-005821B561D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DE872C66-4914-4071-9738-473DDFDC7088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013F48DC-C481-4BC2-9C96-4D775B5D8EC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1B5993B9-2E08-40A9-8683-FA9B4068B35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7ECAC16A-4B88-44BB-9D57-2F6436133210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311D7789-15EF-4D6F-8768-5E88DEF1582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50A68756-C12F-41D5-87E6-8EC0038570B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B1A33110-4B05-4A88-946D-0EDFC9B548E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8B12C0A3-C986-4BDE-A5C7-455620E728D5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192B8398-7722-42F3-B32D-81AFB84A0D98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D8D9DCFE-76B5-4748-A0AB-0AB90B64E2C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A93B50A6-E825-4E34-BE9E-D8C6000AF0C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363E2559-DA5C-40EF-93E2-CC80DC93DCBD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F0242B3A-A6D6-4BA8-B22D-0D47C550166D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DFF3D07E-02A4-4A6F-86F3-1E5DA744390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775104C9-D70B-4DE7-89A5-C67B81AD2F28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1D79FA19-47EE-4AFD-A64C-92B325C1C4D5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F05347B9-4713-4CB5-B26B-DB1E24773449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77F94D13-9226-43BE-8B82-5C3E3717C139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016AB933-769F-4507-ACED-B267947D49E8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B6197B7C-C945-47BE-9EF8-638DF9A9387C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382FD361-F17A-4E09-ABC3-687BF5205116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32004691-FC74-42BF-9AD3-AFCD27206034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6F2FBA9A-F0A5-40E2-A7EA-5E682ADABF7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51EAB816-27E6-4AB0-8922-B572B41D964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B69EBE43-5543-41E4-8F15-393C743DC4F5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B68B7117-60B3-4776-B19B-7802D20F744E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A2169CDD-55CC-4AD6-8466-6E34944AAF2F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D6433ECF-8625-4211-A972-89157A8CCE05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DB8DA081-57E3-48DD-BA5D-B91670A4777C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B54A8303-7EEB-46CA-972D-5865D33F1757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147C4341-4432-4B1C-8AFA-48707C61C3F5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04CAE55B-B6E9-4034-A5F4-35C82E13B59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EF115CEC-8D0D-4C31-BC62-358603FA97D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9386C23F-CC9C-4D80-B07B-6BBA380C7478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27234B7F-1008-47C2-87E1-B36AB2F4268B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AAE099F0-F92E-4205-8676-E94AD9228319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A5B16998-7BB2-49AA-A3D4-3EBE940F76B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0EC8B4C7-8764-485F-863F-97A34CD07217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FB253123-5F86-4133-A167-C30B1267202B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EABA1D0D-3989-4A92-91D2-5C7F71BB0BF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EB3978B3-9901-446B-AF0B-63C593DC1834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542574AA-6B9C-4FF5-95BD-108E3AA178BC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E0AE41C6-1947-4C3E-91B6-0138F4B3B204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9D290F84-522F-4F67-93DC-E68401AF6E15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FB3E5C8B-71D5-4D93-A612-91D79F6074F3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E86D9835-F460-4060-87AF-7DB5E66BD84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B018603B-B152-402B-AEB7-0547B610D6C1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0F314516-16F9-4356-80C5-C71862E05C67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02FB9AED-19C7-4B56-9DC1-7704BC977E13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B9651F17-E4AC-4EBC-AD83-F8393435235D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CF3256EE-7D76-4A16-BF8C-C38B832767FE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88571918-A86A-497C-905A-88AE051EA56F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BB25E7AC-579B-4D65-A2B7-15D0CC1771E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99C45084-3679-4940-A283-F16B9A8BB890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64377892-ADF9-485F-8144-94EBDAD8E262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030D6E42-6091-4F77-AD61-FFD9EB517AE2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2C270AB1-AE02-447F-B1DB-324FDED46CC5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7147DD93-C487-437D-A4A1-C96E32790530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F462BBA2-9A89-49C9-878D-D3348DF7BF47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D3A5EA53-EEDF-4134-AAAC-1DDA3F5DA6F8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D9E2D29D-348B-4337-A955-77C37FFAA8B5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D1495097-5706-4C84-A1FE-D0896931A187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D8B9A4AE-155B-4D00-8F78-3C3D7FFE3C10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ED497CA5-D8F1-471A-B536-DF8B3B51708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395FA58A-F402-4AC0-8216-FE406E34D3B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88C9A2A4-2AA9-49B0-948E-9B3DE98A5E2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0C8F8BCE-0793-4973-BA0F-47BD20A6BB82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B5E4D9AE-896E-46B5-AD4D-5B460ABB7657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9CD35116-9FFF-406B-98EE-1C46A32ED55D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F5D101BB-A0D0-4637-A6E9-29E6D8110BD8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7E0CA9A9-23F2-4987-BA96-860904ECA1DE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0E4C1BB0-6A7F-476A-854B-6DD18D0643A8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4422029A-7602-45D5-BACE-FEAFB0404F2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1CB8272C-33CA-48C5-8702-555E2E9EFE9C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0EA6C833-DA26-4F02-8DBC-B4FD0F119C0D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E31A6A00-E7FE-478C-9678-C0C5BCFB447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77AE23EA-9E38-42AF-80BD-04CD86616211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C1FFB645-BFA1-4E75-AC18-A1194D23CCA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6CD51692-52DC-42A6-A1F6-5CCD71DF2F19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65F4BA43-AA30-4B96-A8FE-19C4061E693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C0D7CFC7-4059-47D2-B8C9-AC40B0DF2FA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C6155212-1F83-4DA4-8099-4F4684B336A6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40AC654E-5BD7-4532-90B7-D71B2AED710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56451AC3-744B-4EAF-9D54-76592C0559A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13F98F54-606C-4F5C-953E-CB9A437DDAB4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99F0C7C2-2512-45FF-A607-165281B6FB3F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8A627DFC-FA5D-4B04-9ED1-F73B200FDB15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CC20B643-7C25-41B9-A275-1ABF352A444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48DB0AC9-00B5-43A0-8CB2-8505ACE92B85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E049B4DE-E4DA-4DA7-9E86-D4246342B8C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EF88F4EC-1FD9-4384-BEB5-25DE0FF143A5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722B1622-844E-40AC-8AC2-DD6664CCA8BC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CE5827C8-8304-46FF-9666-61D0C0806DD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26EBB0EE-350B-4FFD-8815-7C720DAF608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0BCDC343-A3B5-4D76-93A5-8123437D0015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4FB5F653-8427-440E-AAE6-6AA5389EB9B3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B6116B94-D7FF-47F3-9C60-09A847120B4E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C7C37D50-4ED4-42E1-A07A-A3B7C3E602C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5BA62A28-8428-4C8B-9964-40D2278A76E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D061F26C-F524-47EB-AC8E-0D215A0B270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73CFBA40-813B-4478-B4BB-2B5AFAD47AF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CBCB9E8E-D15F-4F38-8DD4-D8F6E92FEC7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810B5A02-8E22-43AB-96FB-F4B3F359326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CED998F8-E137-4F87-B3C4-24A25E3D5A8E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65B2EF02-F991-4160-A237-2C2FD051BAEA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D62466F0-E026-48D2-925A-001F1461AF56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2CFC7EA9-B971-4C2E-8420-D285BD83D8A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7715C0A4-78FD-47F7-813B-B7115BCA28B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9461CC00-FE16-4EA1-B166-4C6541E57C1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4AA52927-9AC6-4748-A512-F5A596F81CB5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17B1CB0F-4EF8-454E-9BFF-0D369D498C89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A8611D81-BC7E-4C29-9153-CA890C253203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5FC7B15F-34DA-4B93-93F7-35DCE642B65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715CA090-DD89-4798-A3F7-D71E560455B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430D9BB3-A816-492E-8559-A291BF97AB7A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504CE209-D338-44D1-A3E8-D28C806171A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703F9590-69F6-4952-8900-8FEFFCF1EFA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1E395892-DDBE-45F4-9F0B-637D8063179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B8EBE999-92D3-48B3-8D16-BAD8DAB1B1F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4C0324BE-429E-4DB9-8D70-74E3CBD26FB9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E20B1FF0-ECE6-4661-8667-E004BF3E069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15A98878-E736-46ED-808A-0A8A5217155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3CFCBAD8-F925-4EEF-9230-1E1A4DD723EE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A9A21A52-1E2C-443B-8955-F0CBFE5E5FF2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5A4FA498-CDB2-42B7-97D8-321F3F27444F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C564DF1A-777E-46ED-851D-3AE5C781D525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1C53066B-91FF-4C64-BA14-0950BC9E1399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852E148B-CC46-48E6-AAD8-1167EF7AFAD0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E1428317-174B-4D6A-B87A-870DC7933688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7A92EDDF-0ABD-4609-8EF6-0A757D4DE944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2A772840-08E3-4C93-80D4-2C0CBE7775D5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459BA7FB-48BF-4A8E-8FDC-EFD3F9292CA4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C7E166B5-C238-4C96-8CC2-5BE9F958BB35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AB0312D1-8543-46CD-A59F-24DD87517807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484B154D-4DDD-46C4-8A58-62B15BE3C80F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366FC285-DA4B-437B-8D93-D7C1686D3D37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A5BE58E3-D03A-4E78-ADFD-BF319220FF87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1A89F533-A392-413C-9F7C-613179CB10D6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3D2B28B4-556F-4681-8FE0-B5B19E976B91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F2B6409E-1DEB-45A6-BBE6-AF48CB608378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DDDEC4CA-7105-4C0A-A315-4C8CEB01EA6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619C090A-2650-4F04-99AD-C12783DE7F4A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454D2812-02E3-468A-8AAF-63D582121D84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23577555-1D2E-4A3E-BD1F-6ECF8310F9CB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89C3005C-4301-484A-842E-E4AEE0FC7621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9556FCE6-B761-4730-9461-EE1AB16218A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0CF31479-7FEC-4D92-B41F-42DDD0D12C1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5C7249F5-46DD-4A39-B75C-50E02A89ACB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D370D533-AE02-4D18-8888-4E12048D8E9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FD570D25-4D77-4C58-A646-FDB20B5908E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1BFD95B4-6231-49E7-B513-B2888566212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8BD4B8A5-5F0D-43C1-8495-E0B41FBE7A32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392F6675-F060-4990-90DF-30551BA69047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4F3E3582-63EA-45B4-8F91-DA226CAF820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51A1D3FE-B8AA-4AAE-A691-1E2530E3A6C9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A2D82D81-A095-4BAA-966F-B300FD78135B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0FA62E33-6C88-4184-9C46-BFCCD0007819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BBC7E3BB-56AB-4EFC-83B4-FC624393DDD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C715F20E-D219-4DB5-BEBC-3343756FE04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28B64665-CD17-4FFA-812E-F7CF8BA24B6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91E1A978-6F05-48D5-A226-373E8751E102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1781CEE7-1D2C-43EE-B37F-6BAEC895672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7E339BD2-6625-403D-B167-5136ECCCF98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E8E63CDB-A78A-4CFA-9780-DD380B7B1963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A578EE66-DF64-4A21-BFD8-E7F7FD24B29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A43D5096-36F1-4C56-B62C-C659049AA63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F76C115B-D62C-4ABA-B6D1-F4B5C49F7B5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FC8FD5D9-8563-4EAE-9ED0-9AB38FDA590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03756F4E-3653-4A03-BAF0-D0E4B2BD3C5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3E3F3DCA-D299-4110-BB0E-E5F57341B22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BE305F6F-A05A-486C-AAB0-0F7CFA00632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D193160D-AC8B-4C5A-B2DD-926FED005CC8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041A7147-BDC7-471D-B89E-087E00E45BF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51C752CB-BE9E-4E2A-8993-C21FC44DF33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EA33B436-1EE4-4276-91AB-449550E4612D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72DCE86B-646D-43C6-802D-FECAEA9FC8A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BF97C7A8-2D7C-4246-9DA5-A7266DB2995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162574FC-97EC-4396-AE59-074F46761CE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746A5DE9-3B74-48E8-8BC2-C723278837F5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775C50D5-2B93-45B6-BE49-19F1C6DBA2FB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452D6779-42D9-4953-A001-151A17629E6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871FA7D1-E379-4A4F-8FBF-49F1426FB7C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A8752148-A351-4FDB-99B1-3A258BC3C5C8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67B01DDC-1453-47EA-9926-AD544E169456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DADD1A66-2739-4E9F-8106-74640BAA92DD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E5A38DA8-1ACC-41A2-A094-2E2F958B5F31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37ACCEDF-4AFE-439B-989F-2912E37D5B27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73C2459F-167C-46EB-83AD-565E52D5F418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4ABF7BF5-83F8-4AA5-B1CA-ED6AB8F2715D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DED205B2-26BF-4E42-B640-9B766EB9C443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92E2F0F9-B856-424F-9287-750B86CB6007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A0CBDCAB-DB12-49DE-8F5D-93111DD53A20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4195BFAD-DEEB-43DB-946A-3B9A9CA1DC7A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30E828B3-4667-4D2A-9CFF-6DE17778866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99088D60-1609-48C9-966E-24478CDD64A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BC7C196C-7148-471A-AB22-C68CE24713DC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18AADB35-D5CF-4847-B12F-1886A7E3FA5A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03FA33CE-34CE-4A20-9FD4-07A32BE7FE41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813E70E8-D07B-41F0-A049-B443059F82DD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784F020C-F08B-4590-93D6-7EF3312FDB5B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A5886F65-6E28-41B9-86DF-DF55D1856FE4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2D0CF390-CE54-4361-B425-0EFBB02DF66E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1385BC53-F3E5-4563-A5EF-CF7EA731371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DA273E4C-8211-4937-BCAC-6A905C3D7DE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6037F4A3-3206-4394-9EFD-DED5697B32CF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0DFE8018-8DE7-4633-8D98-A2033D23F124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FE0D01A5-4EE0-4299-BC5E-7622D73BAE61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C3EC7A69-2D08-4A6B-BAF6-925EBAA500D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11E8AE93-1EEA-4E89-8295-010676445C65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017B5732-C74B-478C-8528-7CB72058C2D7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415277C2-B561-41EA-97E6-931A753F9A9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8FDFD4EA-D64D-4CB8-8539-EDFE429AC9F6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BB915CE5-DFA0-4313-8826-3BFA0E1D7A7F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EC953E69-84A1-4128-85E2-BC359507A1BF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8B78859C-6DF2-4EFC-9AD3-911B4EE065D5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B774FD38-D265-4488-BFF2-D15D833F42AD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2D9E01DD-43B0-4881-8B20-76012A7DDFC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5DA12801-AA92-44FE-AE02-E007FA0A5A36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C70BD776-C7C3-4B48-BBBF-12BB5AF5850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4FF96BD6-FC48-480B-950E-A555482C1221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10FC447D-BFA6-4B83-B4B3-8EE225C9443E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5974D71C-AFE0-4525-A92C-EF689E67C496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D9B392D1-A82A-43A3-9E43-CCE701A8F5A1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0759B758-03E9-417E-ABC6-2D2579AA9BCF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FAAFFC44-217C-4101-9CDF-A8A6D0E4EE7B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2F57A8F0-6639-4228-A156-44056A181A49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2635A6B4-2EE3-445A-A3FD-8F91B924B087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8C2EA85A-8993-404E-8B0C-43D2EC9D7C03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263B9446-1E24-4691-986B-1F6A4D6B80E3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5D21DED8-1469-461C-AFA3-77960D8D8C52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1313832D-3B2B-4E50-9134-9AF15B0FE83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EE6EA097-ADF4-4086-8E16-DEED89DC407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FC29DBDB-B257-41B8-B6DD-DBF0195D875C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8E1F3929-34C3-465C-BD82-7738611EABBD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356D2008-1A73-4794-AAAB-C668F996537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660AA244-8AC5-4DB4-A26E-9483B6B6AE4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E52EBBC8-21DF-4902-B2EC-E968421135A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D6805AB4-67B0-44D6-BC09-6C6C38EBCFEF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CEFEF191-D527-43D1-84DB-10D0692A59DD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ADA6008E-9850-48D7-956D-50268A655A4F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117FD2F3-07D9-4AFE-A5EF-46EA03C02F36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0C15CF84-AECA-49D7-A2A2-B79AFD938908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5E90DEC9-4C24-466B-ADD9-1318509855CF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6A59DB1E-5B47-4ACD-A33B-9A089355283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93B6461C-1637-41AF-9A66-4CCBB3C6AB8A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BD94F1C6-1BF7-4E86-AD8B-EA2D4F7C97E2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83A71EA2-C961-44BB-86DA-BE63B764EFE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DAD51C8C-EC23-4832-A49E-4D6C0B0C9919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CE8D8219-05C9-4DE5-94F4-03FA74447A7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CA85BD97-79EF-485E-8D52-2C0DCD876A93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3BAE48E6-E3D3-40D9-BC78-765633EBE25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CAE74D77-6414-4C88-ADCE-90D8164E9EDD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5C475D5C-8B5C-455B-95A7-7C27E7C68624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0E947447-0DD0-486A-822B-53F3056431A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CA9533E3-12A9-40DC-9E1D-FCBF5E4BA79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B507E8CE-E783-42C9-A271-27B94CC2CB2B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7138FFC9-A6CB-40D4-B3B1-8B93C4AA7F54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53453312-ED67-4AAF-A692-C997BB092469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B3F44FE6-C489-4BEB-BE18-96734D20F9E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5C52740C-E008-4C35-91D5-C28E70B99184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FFB3CA66-662B-4116-A7DD-7684938B423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4AE98BA8-854E-4D45-A8FF-5610673A115D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BEF8072D-E4CC-470A-B552-A0458799C805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A4D109B5-FBA9-4CB9-8F87-B64A711BEB5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A98C3A37-8DB1-484D-B5EC-1B0D080EB3B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269EE4FF-3ADB-4BF0-85E9-91969A4FE451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0327F414-1755-4E8F-A23F-E26C4E267CF6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BA838B12-2869-4D0F-9E5D-55EE554CAF8A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CEA42E9A-30F9-4A17-B73A-F51BED9B23AF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64AE89A8-4AF7-42C6-A706-F0C836EA88F8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B9CF0F05-8A92-4759-9BFB-2438250D399A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50379C8C-17E8-4C88-8EB4-AA79A345769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F8AFF80E-49C2-4AA5-BCAC-9CF00522761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6AD18FFF-75FA-4368-98CD-E96F40DCDB1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A9ABF741-659F-4A5D-866B-6E73496F3BB4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0C050C9C-AB48-47BC-93DF-E43013669A51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1B6827E6-A854-49B3-88BB-CF2F8CCE20B2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6B4A821D-20FF-4E10-B6C5-00539CECFFD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719C9C74-43F6-41A3-9255-96A443638BB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0F2273C4-3D68-437A-9EC1-5317D9D60C9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83C16E14-9ECA-4608-9659-98CFD15A3A31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5CD8156B-6B16-4FD5-AABB-25CC72018F56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F365FA47-C444-474E-88B9-102E799F045F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63D43076-56E5-4673-86D2-C58A4BC960B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DC7B460B-5193-450A-9884-8171769CFF2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1A7EA684-2A7D-4157-84B8-95B8519F3E4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521EFA2C-01D8-41E7-B55F-BC4971CA3B1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82143A4C-C6E8-473D-9BFD-8AD5A04987A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F52EAA03-C40B-401F-8CD3-B37DB028698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6EF97E03-B012-4A4C-BDFE-A2722FC7E85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DF6FD8DF-6253-465C-8D78-C103BECEFAE5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CCC859E7-AC11-4C2E-9ECB-2881EB322B7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07CB1DEE-E554-4A55-AE12-9D602A9B1D3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A3050E17-6C5D-47CB-8597-2BA56A4FBE73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1FD7528D-2F48-46EB-81C5-33C55C27B8F8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98406699-7DFF-434C-98FE-D4261FE0825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BB602499-3A29-4DC4-A834-4C3184B4A3D5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44EDCB23-249D-4353-A768-6B335749BAAC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0A665953-2E59-4ACC-B0A4-9FF314EEB3DB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F125B91E-6380-4EF2-A1DE-B91CB0248575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DE847BFF-3204-4B3B-9B2D-C67876644ECE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BD97762A-FB5E-48E1-9FC4-EA8A7BAC480C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8D2DDC18-B28E-4D7A-9462-CB8A53007D69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6DA812C5-393D-41A9-9399-4EF60651BD69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1E763C00-41CA-409C-A816-B980695C08F4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0649D39A-AF9B-4A6B-85C0-5D793BA58B6B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3DA8FD03-E424-405A-AB4B-76E4BD5ED7D7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C1B1082C-A5C9-41F1-B350-8DCCD3AEFB88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1F39E569-5C2C-4AE9-83EE-54D67DD82ADA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1EE8CACF-CDA6-4041-816A-394EF6228934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84304E60-C422-4825-BEAA-7CDF14504CDE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480917FF-C17A-4B0E-B17D-470ACC66A67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9EBE6509-9943-4C5A-8EDD-6A4DFC413AB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6CEBF1B0-B201-4052-9EF4-113C16AC6BC0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D7A4EAF2-C9DA-4A12-85E9-5DF12B76B019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0CAA7863-C426-4CB7-9A21-79E58089452C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19B21151-63F8-488A-B170-FDAEE3E107B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081B56E0-6AE9-4C1B-96ED-2B9217FAA09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65CDDA7C-26B1-4D63-B07F-A2E6BA8B422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DD2808D7-8F59-41E0-8FDA-246D7542368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4F8EB608-84BA-48D6-B14B-1CEB4A53BEA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78F754C7-04D3-4C4C-8071-1827361545D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6024C4B6-64C2-4FFE-823D-45229000AE15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BE3453F4-B8E3-48E6-B438-BDB7FA402EB0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3981F941-3312-4D4A-986C-5C856ACE7F8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DA5CB37E-24F7-404B-9670-15C72E9DC110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85353321-A565-471F-9E0E-587A44652587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320F14A1-F87B-4298-BEDA-F576CBE97CED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DA77BE9F-8563-4232-86CF-349DD096C16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7F5A05FD-B945-48FC-8EF1-4F29CD4A5E0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907DA871-CD87-474C-86BB-4A47BA7F87D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8BD94B06-164C-4D0C-94AC-A077EB7BEBB6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7895631C-080D-4630-B5DF-E1D65C0F3DC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6FB2FD23-7491-44C6-8831-7F2DCC16B5F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A5FCAF9F-79BA-4BFC-827C-7AF799D85E5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9685EFB5-2849-4CF8-BDD1-95399E41463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FFDB4CA5-47F3-4147-88FA-AED48618CFB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169EEF0F-DB73-4CC6-A31F-6D885EAF480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33F213EE-5C9F-4E1D-A8F2-1DAD28385A98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DFAB9F39-60DB-41A2-AAE5-79362E63FD8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076A06B1-B5D4-463D-946C-98DBEE0D3A9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82960B86-083F-434A-A453-300815AA521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2CD9EA77-44F2-45E7-9254-636FE6F3B2D5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84B549F0-9276-483F-BD77-7A3ED6CBE87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FA742101-FB95-4A5D-9E71-BB690BDCBF2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180B1FD7-4913-4897-96F5-166FA324430B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53E7826C-1CBD-4228-AB67-F919A75A967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9ECFF404-9ABC-4AB6-B264-5315C4AE010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98CF8AB7-C8A1-4B7B-BEB4-D10D4D9F6F1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87647643-544B-487F-90FA-63DD401205A6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A697B7C3-3C11-43F7-86AD-8CEBB52720CF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6BFCC0B0-91D8-4BD9-B221-1DA4232D35D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1DC961CB-375D-453E-99F8-68A315F9501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82FB6305-A5BE-4DC8-9D78-D19A15110C68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872E1E73-5B9E-41CF-B497-EA36FF3A395C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F1B6F4E7-8412-4062-BD52-49952B22DC63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E7B38D34-763A-498B-9D00-DA36BD8FB951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AAF4A6BC-3781-48A3-9A27-D926C6E90575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B1F8F355-25CD-45E2-9106-873198137AE0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9FD1ABCD-FF41-4446-8D7B-0BD90970C2C5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6B59A480-AAE2-40EB-8D8E-7B0E74C53E5C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7D12479D-64B2-454B-BC46-E1ED0F2ABB0A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D10E29F4-D854-49F8-8AC7-74025EB424F8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31C8E3BB-AB8F-4F62-B440-30DB5C84AA12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4C50DC14-F41E-4FD2-8F3D-FCC777C43A1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EAAD17A8-2F45-45BE-8978-267C2CF5F18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9A378058-FA2D-4C6F-9E06-25E005E5AD74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39074EAA-0DEB-4BD1-A52F-E1DEE249CFC9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51E2D524-7A2D-460D-9130-1418C5A80F11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EEB56B7F-DC48-4B31-BFBA-F3D10D743DCE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FB0C31C6-2C9B-43C7-A819-E6D303E46549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D89B12AD-5B03-48F7-AB83-67AC525AAA29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B6743826-4FF4-48AE-8CA4-38EAFA49587A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A00C9FAF-4131-4207-894F-C73B65E94AD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3A7C1EC7-562D-4F26-B23D-5FD0F7F1165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5C2016D9-47AC-436C-BA5C-A865C167B584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32DC4097-EC2A-4643-8226-2C3D8242082F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7E2E7BAC-AAE7-4758-AEBA-B49285B0D9FF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8CC209D8-2788-4C7B-8FD9-BDBE8E71E95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AB426C09-9AB9-445E-8CB3-EFF4461C7454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343FA87B-DE33-4C18-A34F-CC9F082A0ACE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9A122D4B-5718-4CDA-A9F5-46B9F591614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4F0912F4-23F9-45A5-8F5E-CB35A26585BC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2DC99952-9A41-4205-B125-7AF8A2ACDF3C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485C18C0-FCDB-489D-87C6-9056CE4B772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BEBD1766-5447-4436-BD8C-FD5B3F0084D8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17F3994B-3D70-4A51-8174-918CDAB38555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D4B07A4C-C6E8-4B31-BF2D-5E525B36752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A49ED563-FEA8-4216-8CC2-4B78E78A87E3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25518616-020D-4759-9331-97DA87D9CD52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B965B9A9-68BF-46F9-9294-17DA9539FA05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17B86B5C-F4C2-4A20-B24F-BCB952CAE05A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D9DB07A1-5759-463D-B6F1-BE85010AC8BB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5F877DDC-10C5-4726-AE4F-4C662245FA4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77E64847-8100-4D59-A5DC-719FEC79ADB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0B63BE46-3D1E-4932-AA95-AD54B9A371CB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961A589A-3497-45EF-AE81-6791EDB6CE4B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53A583E7-DD6A-49FF-8BDE-9CEBFE1DBFB9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B92B9E29-1444-481C-9D77-6183BEE0F922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7EA7E9E9-9DA9-49C9-ABFC-27D8774AE525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82E570B1-A1AE-49ED-9907-88836AB92EB3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5C74AD29-6907-4C2E-9ACD-29E9D3980658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B7618E34-DFF6-441C-A135-59096EE88911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5EDBBB8A-056C-4606-A68B-D1F2DD42F4D6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542653CD-E4FE-471E-B43B-9BDFCAF016B5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71198C70-01F8-49D2-AF82-23E67715B29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1AC99834-270F-4BFD-B30B-9258903D736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DF8588FA-0129-410C-B6A9-D3339BD212C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5A1BD4BD-A6BA-4A13-91A8-BA419C305988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A790A467-AE92-407B-9333-11F821375C8E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643C6C66-5B77-4B08-904D-2D640284F83D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25F9EFB1-3CCF-437B-8B82-ECF05EC1A560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1BB7032D-C6B5-431A-AC48-1DBF10815093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7C1B5665-1338-43BB-B5E9-5E64C90121F7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46F86B9C-BE2F-4CA5-AF06-7EFC2B57905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4FF993CD-2752-4098-81A1-60F469E7F261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D428FE91-44F5-44B3-AE73-3B45E267475C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91C1DDC4-36C4-49B4-9680-591C41279D4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7134F4CE-028E-4365-A5DD-3AD46A4D1D05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DE316FCD-C2CD-42F3-91D3-78C0B0AF665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F5FE0361-B96D-4B9E-9FC6-744D5FAA8E79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35398892-8C02-46C3-8C4B-2BD3864ACAA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405E8595-5C03-49D9-970C-1208AB729D4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42781CCE-BFDA-4D61-8DB2-184B047F0F75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C7940AD0-79AC-4857-B179-F1F2258DAC5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E5C8F77C-9F93-4A11-8761-1282EE8CB5E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F311BF0C-2747-42A2-AB92-7DAB6D972973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8C7D6338-E15D-4187-9EFF-D0FA5F957EE4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8BC6778A-07ED-4187-BEF4-834F359E8C66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90459C25-793A-4753-BFF6-CDED60AEA47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EA6F06C0-F913-4B08-A8C8-9B1BD00E13C7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7D81D807-4163-41C0-91CA-044BD4C9466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204AE281-45DF-47BE-ABCC-4C7540B0C262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34843457-DFCF-4E9A-B5F2-4D00F5CE90F1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5A4F9922-DE19-44D9-B90C-348E89207DA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B2126DF1-7FAE-4920-8E90-3DFAA81FA5F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52C0FA20-F7B4-4B39-8C27-7FDD4AF2D1FD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7D6241AF-3F57-4A5F-89F7-6FBD69D86947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B9E00C28-F1DE-44C2-8328-F4F526EE591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1E0DDF3A-712B-4398-9429-D61C1F6BEDD6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03F55A10-CAE2-4C7C-9DDA-0B3A2F4E906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4BC3F9F4-7610-4EC7-B639-7433AB69ACB4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5B7B393B-C280-454B-B5C2-ED988BDE758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8E563123-F4D0-4323-B517-677DCC8C3F3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C030960D-04EE-42DB-BBA0-A2E63CFF88F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56E8B7CD-280C-4BDF-8117-03CFD11EF649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D9869956-3450-41E9-9D51-E23749B9272C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C4253EF3-B13D-461A-8D55-D48E7FA02CDA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F54A3161-A99B-4A36-8D7C-2BB94B10512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DE57029C-8372-4D84-A530-33D6EE203BF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FCB10413-408C-420C-B17F-05B24671748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753FBA83-E03D-4F91-9CBE-7E636D49D219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E85109E1-BA1C-4D73-AF32-D5BE6D18FDE9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5109C20C-7970-49EE-8633-C878691BF064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36C79FBC-4B1C-4689-B492-FEB173D5D16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DF18EC13-012B-4B75-A1F6-42051B9274C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20047A27-D20A-4B41-8C62-F2A07F749FF1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70D3CDCA-967B-471C-9578-94D67A6BC76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770FD48B-E046-4DAF-A573-6035D20AB75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450C721E-F919-4965-A1AC-2EF519EDD69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4A0D5999-00CE-4B10-B81D-EB0892CC6A3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5D02AA97-27F9-4318-8DCE-7C9D510DDF49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5179D184-482C-4367-BD6B-42752A7E040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C25A38A2-D832-46A9-B5E2-71A2E376DE4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FBD388BE-D79F-4269-98FE-7E0D9BA5AA4A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6606F887-6E5A-4978-A411-60C0EE2054C9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E0C382FE-4222-4AC8-8036-0E8B74319F9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47A2FE00-3469-4753-8AB8-BB9335EF9012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E51A988B-D392-4EE9-AF24-7E8997EB371C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DC9569B5-5278-4D24-9C1C-433C5BA4FF78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5137AC34-E0D7-42BD-B79D-271A888BC29A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B6E35A51-2703-45C8-9731-A5F5A1768BB1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B7765586-CB80-430A-91E5-A6CA72CDEF0C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A2BECAD5-4096-4B64-994B-891D3AD415AE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39BC246A-73CD-49D7-96B2-FAF3B2984DE4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17D6ED35-F131-4D28-A1DF-BC908C72379E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D579B7FC-EA76-45F0-AF1E-41AEF4E405A4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B7BA1634-7979-4E74-BEE4-26AF61870CD8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143A32A7-8507-47A5-8994-2F01A3C93B47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C438C988-37D9-4794-825F-388B915E9A12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8AC457B3-4A59-433F-AB98-C98DD7661BBF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73966377-B8C6-4AF0-B252-11E9EDA230EE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8899E232-7FDB-453A-B04A-5A8959409641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572A195D-9FBE-4C5E-A5B9-6F09A7FE3BC2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AEB9F46F-8E80-49CE-93B9-5B87DB22538C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BF530E06-1917-4311-873F-47CBB65DE80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0204C686-60C5-40C8-AD8A-BEA9DBFAAD21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9A633422-F98C-41A5-8004-81574A35498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E14EA0BE-F6EF-46C1-9B87-C5CE58C72A7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68023A65-A09D-406E-99BC-150DE88DE6B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F1A1F01A-9E13-434C-B4EE-291FEC45E77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BEA8554C-793C-44A8-8ACE-6C8C27C8D72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6C7FB461-4F3F-42C7-8A76-D449FBB3548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29E2F7C9-8DDE-4CD9-8B54-720A336BA2EA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1820FE95-3320-482E-99BA-2FDAEA28D12E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7513C51B-5D6C-40A1-96B8-B8F24630864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F3786517-BB33-4CE7-8962-3AD5DC9FE1A2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EBBDC52E-ACC6-40C7-B055-D9F1B3731E2C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F5E8EACE-0F5B-4E13-81AF-C99CAF5DAADB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A1256743-4308-41A9-BC4F-44ED94820AB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B6F83965-81FA-4A1E-A239-11986E81973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6CA15C81-030A-47BC-BD0D-E8F3E367AE1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58262623-71A7-4D82-A05F-3008F9D10F3A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4AF6D281-0D8B-4496-8490-9AE9963EE98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184A9755-FDB7-4317-BE59-785787F533C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31171A72-91B8-465E-9BE6-B0C5748B4892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90B178A2-3529-4A3E-A000-1DBF540D24C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A629D5E7-2BB6-4B0B-A5AB-5198D6759E4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7A5D1B72-D770-4C0B-8914-05F43C41A25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5905EF51-EEDB-48A9-AC1E-589794FD566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E771EE87-E3BA-4F66-918D-D3B47215242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3091B0C2-64FA-4998-9BE5-28C5FDD8E56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A2D5E421-9755-4FE3-87ED-211D9552FB3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CF2D486A-CEF2-440E-BA98-D20555BF0106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C5551462-D040-4D71-A2B5-83C3FE0151F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45903FC7-B79E-48DD-9431-2BB6930A422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D8E66F48-4FC6-478D-821F-FA91AD34ACBB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D1E0280A-9F6D-4FC1-9B6C-C613CDC3310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90C3BD4D-C7AE-4C4D-9A26-604D68D3124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802AFE9D-A2EE-4269-9E94-5D0355E0B07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BD126BBA-08FF-4872-BA68-B1472809DA48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B9845D1F-E251-405A-8500-BF30B4EB0180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5CB6139D-3706-47A2-A630-53B40C2D280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6E2E3DBE-4FD8-450B-9627-88A602F23FF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CF9DBBBF-86B1-494D-B957-515DEC25B65C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C85D2BB6-1237-4FAB-B555-9495C4E1D2E4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5EB6FAC3-FF22-4EFE-8C79-CFAD2AFF0758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E32DEA1C-BD65-4005-827E-374B09C16D43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A98A0EBB-4D3F-4E24-BE82-4BB36BBF88D9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8B89D687-B234-4868-93BF-253AA2F68C74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D1A6FAB2-498E-4928-94A9-CEF3C2229201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C610802C-684C-4927-9C12-8611784AF228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1072FDB8-D3D8-43F3-876B-8CB710A77D58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28557D7F-45E7-4914-A230-73841B310120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3604246D-D70D-4477-91EC-FB11451F5C96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A2A81E6B-25B9-49E1-BC48-7CC3BA16571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72CF82F5-7658-4937-842D-287F37421E0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CAEEA8B0-7B65-4BF8-A7D7-E52CDCE1DF9D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E86F04AE-7D30-4BD7-82E2-3D3C05F4AF6C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CE6F1F06-809B-470A-B5A5-6C927A42D653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9CCA6AE6-A950-45FD-9EE2-13723FCC952D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1FD867B0-626B-429B-AF37-306781CAA7B6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FAF7F4E8-C403-47E5-BDBC-603F82EC948C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7226047C-70DD-44B0-9AA2-D84CBCE196A4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B41A6255-C53D-413A-B405-1787CC0AAA8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ABF9E18C-4D3E-4C7F-90E6-A76F763226F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EE10C300-158D-43C6-A0E8-F143FFDBE0A1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B2E1E3DD-AFDD-4D35-BFA4-CD6C60C02C95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2AFBDD3F-EB9F-457D-B1A8-20F3FEE3B99D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1C4E6B4E-C16D-4260-8882-8CD73F4BCF1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D8B4ED83-4BAE-41BF-9C57-05CB052DAA08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7FFF572F-16DE-4FC9-A9EE-2276B7F9B57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ED50069B-35B2-40AA-8B72-094F13C7349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FDDAC18C-3983-4D5A-A474-3F03283AD8CC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B59B4195-A914-4C6D-944A-A7DC2DF6444E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F834CEF8-8BA6-4E3F-AC40-41361995EC10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466C6933-7A3B-4AA7-8230-ACC7C2BC9E28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015D1C5D-830E-4377-9DD7-DF63CF2BE1B3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FCF226DA-F356-4C54-9F7D-2AF619CBC6C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FB3912CF-45F3-4EF9-B6FB-DE024399BE69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35C4851C-959A-4520-920C-9EB5093C57AB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5128C0F9-2CE5-4D37-8471-C92496B91CB4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58E61F7C-2625-4C84-B4D9-AB484CF5DD20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C5E64875-1BEB-4B16-B8C6-F50C0C9E7EF5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4A9FFE6B-8856-447F-AD89-BCF393667413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BB0271D4-4CD6-43A0-9DF4-E0CE8382C17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7F0851A7-998C-4DE6-BDF7-8D6C58ADB015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6F17EA01-B830-4CE9-96F1-BF6AF388F995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19B68350-8771-4163-AAB4-676DB9C6A72F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3E8900A4-3B95-46E7-88C6-2237547012B2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50A81A70-61C1-4B1C-91DD-DA27250423D9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06D76391-8231-42B7-B050-1EA41BF27808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122C884B-39D6-411E-BEFE-3586C8815C03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B95CD108-EA31-4DB9-8AC4-BD0336F71D20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65FB7949-954E-485E-83C1-3D7BAC258BE6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F6125590-6A63-4AEF-88F9-0FC61AD9B88C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7CC3D6C8-9357-4E49-980F-D03225B3A46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14D581E2-A9B7-48A3-8EF8-1A2B0A01756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F4CC5FD4-1EC7-4E9C-B770-CA70F422DE2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2E3768D1-25D3-4B53-81CB-4B29A41D1102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1D61C060-FFDC-435C-BB3F-C41FEE4CFEDE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6315C36B-2446-4F85-AA25-8F56E75CF35F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B3F20BE5-7F3D-4508-8405-C043C723C32F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31110244-4EFC-4A22-B60D-21444108BD7A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62565E6B-489C-4056-B6FF-3867E0AC18AA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D2DB1A49-ABF7-407D-97F2-6A2C92CC52C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2B9F83CD-655E-4C63-BB5D-7B2238B129F8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D00B7F42-5EA0-40EF-A1EB-DFDA5181E4A7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503FA60B-C343-4ACB-910D-49A0F8E0607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3F17829B-7600-403C-85C5-195130C64C2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B017DCDA-34EA-4DD4-9C87-9FE246ED471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C72EA994-9E4D-486C-B63E-9A8E3DF41DCA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A0682A1D-D317-4039-A149-9DAA847C5E9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968616F6-5A20-4FB8-B3AB-6DB439AEB95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6B12325C-F0F1-4D07-B084-4745515BAAA6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E500ACB3-A830-4093-81CA-72CD9C9EB5D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28522AEE-E9D6-42DD-B4F1-252E9ABD5FF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86BCF3EA-86C7-4EDA-ADBF-CF2B12B43501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3B5BB4D0-7AF2-4A1C-9D43-5529FF8D83B9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A067119F-6708-4A6D-90A7-3A46602F757C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09AFBD53-5A01-4F75-ADE4-FBA2DF67F74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C74F21FD-40A4-4264-B5F6-D215153C18ED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57F768AB-6504-4E45-8D66-D7ABA9978B7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9C87E74B-2942-4BB5-A0B9-5262B6F81109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9F4B2B59-0C32-4CB2-91F8-19E71E7441A1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C4769CC6-879F-4475-A92C-EDA98A169FC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8B0AC3AE-E3CA-43B1-9A8F-130ED10512B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F90BF584-F195-4954-9AB4-6CAC711E61AE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DB419A5F-5AA1-4CC4-B2AB-DE09D0F3D8D0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3DD4FAA7-0206-408F-96AC-66FE9E9004FC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883E2977-7EF9-4357-AAA7-8DA52316EFDD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581F8B98-948C-4163-AB2C-171E7C75E89D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1EDCC588-24B3-4322-BF63-47ADCBAF250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1BE7C9A3-191B-4A3B-A636-8087A7185B9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3CB86FA5-F9A8-4DC2-8369-8EC11414675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BAF5EA27-EB37-4914-9246-3FB316FF2FC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5F3D4A05-57EB-46F3-9A69-69D000D6F33D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AFE08AE9-7E3F-45EA-AF3A-53D56BFEC664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4EA5BB3D-FDB1-42AC-A5CD-8BB5F6E0657C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A8E65F6F-DF60-46A8-BCD0-AB66BAA7EA8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4740C9CF-2D9D-442E-A496-D5538F6C2F1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06C74979-BC32-4D0A-B554-2323FD38549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410DE75E-C5A4-4B60-A34F-6768BA5342CC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28572747-160C-41EB-97C7-689B4EC63C89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E5B3F0D9-C436-4D74-A51C-E6054CEA7FB5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302B0E22-BFFE-4D30-86E7-4AFB1DF88CA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5C6238F1-5F3E-4336-B100-7B03491B791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9EFD2153-74A9-4589-BA56-0E5AE3774185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B90304E0-8AFA-48F2-9A2A-D1C65AF75F0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82E74B94-146E-4E89-9C4F-D8413BB9749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8D0DBD88-E618-45A2-AEFB-D8C6CB501FE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6B5763C6-8513-47D8-858F-53C17B8178F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E72624DB-27A5-4662-BD72-7D42DAF186EF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A26FEEEE-9CDA-4D8A-AE49-10BA23AB47C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62971B38-A9E5-44EE-A402-162C02F6A25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9045C160-93C5-4CA7-A245-A70968F297E9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8B510B4A-D736-4B03-8F1A-7C7509235143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C9A3B9C3-BDCA-4126-9413-39707A152378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19BABB91-F809-4037-905C-9CA5D2C44470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108713B9-4707-49B2-99DB-7E37D5E058C7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0F26CFE3-EAD7-4232-BD9F-27C861875824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CE108CDF-AFC5-43C0-B8E6-73238D0268D2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CF5604C6-0038-41E6-B083-FCF287A77321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3808FA38-B1C6-4A65-B2DD-E97C31204734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15CB3F8B-AD81-4C34-B3E9-FBD81FC09B55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799DBE07-CC03-476A-8E03-705982583925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A464B717-7193-4146-B88C-82807C579F9F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D2EA6BB4-9E47-4157-9948-84F520C65388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03A77213-6C84-4E62-92E4-87243641B3D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D8225F4E-D051-43FC-9F2B-126EB2F59A13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65FABB9E-D39B-40EB-B711-72C4E3D5D915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69319B79-BE6A-4A1D-8A3A-30EEFCA3DD24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1B4C474D-D9AC-43EB-83CA-05678041309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9F1C8B4A-489E-496F-942B-387BCD316324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F4C1E1FF-1710-4E98-B227-0A5C69D809B2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8FD7625F-A7DE-440D-BE57-0C963A871DFE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65A8BFBA-AA59-466C-878A-C09025A83149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8B866FB3-6738-4856-B040-C36F2D7698B0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BF6465B2-87E6-414B-9C7D-5E36F3A77BC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761DEB0D-FB54-436A-BCB7-A2AD77557E6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772555DC-4D39-436E-9164-F230EE604F9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5F73E13E-143A-4EA7-B28E-2A666E21782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CB8419FE-74F4-4DF4-BD58-F421C429B8E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A5B00362-6CC3-4DA6-85B1-0962609C4CE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16504293-35A0-42C8-9499-C51EE3A9E2D5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EBEF75A9-C015-40EC-96B3-CB37B5E72F13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F8CBA9F8-C78F-48C2-BBED-D1B076D51A0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04A47AFD-7DE6-4A85-A05E-F846C08A7834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7F623CC0-1A42-4526-BD30-7E05DCC5FB6D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036815CD-751C-4B54-A4AF-72C8CBD18B8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A2A606E9-C564-49BE-8CC4-A615FA77850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771DBB54-CCB5-45B7-B227-513BFEA42DB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681CF569-C8E9-4E51-8930-D19EFA15DB0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C756BC69-C8BF-498E-A1C6-49F807FA5D8B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75FD7532-7E77-47E7-BA29-F49C8053F01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5E5E04B1-A623-4795-8944-A24CAD45D84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57248310-7BEA-4E06-8D81-BB59E35731FB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DCFC4BAB-4B0E-40BC-B04D-99157E647EC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449CEAA2-C069-4420-B54D-B14A4B2F2BB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4CD02570-098B-4525-AA1A-85ABEE74A1B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B2191C27-CC09-4C22-8406-F035E84C751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19A2FF70-091B-474E-9A85-9DB30BD13D7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C0EE5A9E-43B4-48E1-BC29-9459CBE2C6E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063AE0F9-6692-49B5-9989-E9A0803DBB0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4F5F26B9-453D-40E8-A1C2-3F79B5911CC4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47554348-3640-4DE2-9580-310575D56A5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218F61ED-585C-4EB6-AF6D-804F4F42003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043793A8-9476-4E0E-AB75-296B45120BF7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5758B613-3785-4C30-8BFF-BABB2D0BC6E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A7887772-02EA-4DBD-BE4C-B8FAE98CF3A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17318ED6-6FAE-4380-B384-3793E58EB3A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9053D7A4-B2B3-43A8-B340-E32A4E69BAC4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4E79A029-A4F1-4FA3-BB88-99BB5D4B704D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20C7FAF2-697F-4C27-B3F4-6B1676B41A9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FF042454-6FF9-4425-908C-8573230ECD2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3595FB65-515F-45E8-8AB5-AA86F310B325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9941D39E-7B3A-430B-9E80-79748A0948E8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E40FA9DC-12F4-48E3-BB3C-807EBE618338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8C4F48EA-3D90-4D5B-8558-1610FF57BB05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4C197F22-FC70-421D-BD7D-00948C82C4F6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51990161-F444-4833-AF75-60BB583234B3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F2A028C0-D67D-4375-B438-6B6A76EB09B3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E5ED478C-EDA3-4A39-A37C-376FC7A67EAA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67999C4D-E940-4112-A23C-9D00D7239A37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18831777-5B22-471B-A29A-03082199B80E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9A34A4E1-1B09-4359-8C77-5E39C2BF9AB7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3EA27459-30E1-47A4-8B7D-471A8CDF52D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73976DD0-F87B-4212-B888-A6BAAAB9F9E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B8A24380-C502-4FFB-8C31-357B6E80D98B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ACC1B262-6FCA-41BA-96DD-18E89D2DCEEA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02460EE9-2AEB-4A2E-9ED4-58E853DC77DD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1A5811B7-70E8-4EAA-8B6D-F00B4876CFC5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8EE22CB9-8F38-4FDC-9721-D7C43B0C7474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BDBC8E4D-3114-4014-AB46-83EAA0427194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6E7C9D49-09C1-4ACF-BC3E-3418D77DBACB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58412B0F-64DA-47FF-A39B-0F76442291F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AEB5AD74-09C6-436A-BA2C-56297AA218C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5F19129D-5762-4D67-BA7F-39C28DF5DEAA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154D6AA8-04D9-4917-B37C-C28E240EDE7A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700338E7-E410-44BF-8E7D-61E72E5E4BAF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E375B692-954C-4896-B7B7-F7EA455AD2B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349A335D-28DA-4959-A7A6-AF4E05DD7385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0318ADF6-7C8F-4F6D-99B1-A2B99682E98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282CF453-3FA9-448B-91D1-A7B67347DF2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7C0DA348-D8AA-49E6-9F18-E3DE34EF800C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7E08D72F-BBA5-4FDC-81C5-263CBCC332DF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B0C5FF42-E26D-4E4A-B61B-BCAB5C5ABCF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FEBE1C70-C0D4-4535-8494-6CB325FAA8A5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9E2B0134-CB38-425D-A44C-2A8F216D836D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ADC4F208-0EAD-4A0D-B061-0CFA748B545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E11F1533-8715-4D0C-ABFC-1E29AD34AB85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F9153DE4-2E96-408A-9D29-242122850E08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5C4C8564-6C13-4D1F-BE45-65A5157CF482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A44C8573-EAD7-4F74-BFE3-5EB9D5CA0634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10C041BD-4469-497C-8CC9-BE7A377131EA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3E709E4C-C6D4-49E0-B2AF-5338F899E2AF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7F458509-7CAD-4791-BC68-A5E4BF89DA4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665F100E-DD1D-4E69-90FA-82A65AF4D97F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A936F72B-7CF1-4DEC-93EE-3A0A6624E75B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F52639F9-579D-4DB3-BB28-B1E2B2374CE2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CD17E217-7B8B-4180-A7B0-3A03CE05D57C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02235875-4014-43AF-976C-FFCC7B85B8BF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DEFE74BD-300D-49C9-BA1A-5C3935C95B56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B55D60BB-4846-444B-8554-A49C39AF975B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07A43552-DCE8-4D11-AB64-FD6504367D19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2892795D-EFF4-4EEA-B7F4-BF221912BDD6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18CE60CB-3A2B-4335-BC04-FC7041588AE5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C8F1EFA3-7258-4BE9-A964-A9EE253F8BA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25A0059C-1B2A-4FC6-9293-910EF4548B1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E91D2E50-3CE2-4B58-BCC4-2E6F654FB44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0FFDFE0D-338A-4E88-B4F1-0CD947B79EDF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F2847AC0-7CC2-4475-BD7B-CE2D07D58F73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600AAAE6-35D2-4ED5-A22E-7CF854C769D6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7130F1E7-69B3-486B-9EC9-C2B8BAAE8661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A30032D5-04A5-4FFA-A3CD-BE0BB274816F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69A7CF51-2EF6-4178-8AC4-79ED4FE95A2B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AE039865-C4E5-4C79-931B-0CD91E47962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EE5566D7-2D80-427D-9DD7-E553415B7577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B4A73115-7266-4BCB-9D33-627F5EEBAA67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8FE90266-9170-4FEF-BA94-D5A51130E5A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26FB6E2C-C558-4004-9F02-813F91E73E7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1028D8ED-7524-430A-B583-FB89295EFED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368FF355-530E-449A-ABC7-2542FF76814E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31558462-41A7-4FD4-9E11-4F860C8BB85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814C01BE-6070-4917-98FC-EC80B885BBDD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09FFA998-7BA5-4315-AFA4-F36611691590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AD43B773-CB6E-4CF1-A036-8550C861157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A68D46E8-A5E7-463E-9494-F6B97509C2A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67552321-8FAC-4362-9F80-34AC5FB45BD3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32C67D15-6563-4898-8563-DC5EFF6C914A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6F8D8E4A-4490-4A94-A16B-F9C8071550DA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B8C9EDE4-74DF-4227-A951-D82E00DE4DC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A45FD2A3-C77B-46E7-AEC7-3A187D3939FF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A3E3D12F-CEDE-4940-A384-BCE12F243D0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79C469E6-9570-4808-9E5A-7A7F18921F84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3A125A3C-EF4F-4517-863D-205621DCCA2E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BCA781AD-5E00-41DD-886C-0B53B84CE20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8CF36138-FCAE-466A-B21B-CFECD9759B1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A3FA9524-75FA-4ABE-A803-5A3780E2EDA0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574937BE-4080-4579-9E07-E9C40E489D13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56AE4FEF-9B90-4F87-A374-4ECD2EDAB3CF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9D603453-5293-456A-9702-6F3733B1B04F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BC59D10D-0F8F-4ACE-8E8D-EF6515EF718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BE139705-F906-4A15-8253-3D4248EA3B5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953CE974-5AE8-43B8-AE55-C39CC24670C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EC2F8450-7EA4-48CA-A266-BC73BDD0E0A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43224ABC-9B1A-46C5-B6E0-3FED05F1509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1F70B852-3D76-42D2-BA11-C2CDC21A0694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00A9F800-B87B-4F6E-94F6-B9071FF29227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559A8528-9111-40CD-9C86-397318F7060F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22E9780A-C408-4273-8BC8-D49AE229351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C6D5D8EE-9691-4E0A-AC63-AE48E8E4681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B8B16BD1-1F2C-456D-B41F-9FE1DEBE1C4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729EC140-37B0-447B-B5FE-A9D5C46E8C90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AA04C4EF-6EF7-4D54-A737-994AEB698D00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C07F6F8B-057F-466C-95BD-D544AB4AC563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C547CA70-19A1-4FE8-8E69-D4A308DB60B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CF187561-E142-40C7-AC4A-F6E990BD76E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EF7A3847-D902-4ECB-A777-3881D3CFB13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F43BCCAE-786D-44E5-BF83-4E2ECCF0402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1E008AB9-4B9F-4473-B04C-E70DB2F2D7E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C61B7887-3A1A-4EF5-9BB6-4E656057EC3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C604B1BB-4BAC-4BF5-A079-68F91E5FCD2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87BE3EE0-F98F-4B08-B4A9-1357CEF701DF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6D0B3A25-696C-4142-ADC2-A0C96F87094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394A01C8-0B23-4D4F-A364-984336597D3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1426CB4A-5568-4695-9DAF-9DAF83816E1F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56AEBB24-12F1-46D9-88D4-2E107F9C9376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7878820B-E93D-42BA-A402-D8B11696698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6BD40B16-B839-484F-B1FF-D1C5E2A6EB37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6B282FB4-FEE2-4C4C-B202-578E85BCB1FA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95849CF7-AB30-48BD-A632-36FACBC6ABC1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D0A03559-3C61-4008-ABCA-159D33DF4D68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EC530A7A-2785-4EB6-A9FF-F524C6EFC32B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9335C818-28A8-4717-AC21-C593C0CC36CE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6FE5FBD0-20E7-4615-9FDA-13D233519733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6EC505B0-01DE-4A22-A0C6-B8FBC2DFF3C4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711F223E-77A0-40D2-9E8C-2F396DAEDC97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4F69D281-CD57-4F53-BA84-81C7C9835120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DFD3205C-AA59-4009-929A-1C2B9172871F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7961CA51-3294-4C99-98D1-91B1F3D7B756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AAD99FEC-6A78-4C16-A915-A80359026269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5FA33856-79B4-4F32-9112-0EE898478A6A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778BE24E-2D33-41BA-934A-A6711863FF61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EE4748AC-721F-4E52-BEC5-6CA0B2D7ECB8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A7F93BEA-733B-4B51-BE99-B86029FCF97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EF382351-1671-4B46-AAFB-B94A9E56E3E0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0A5A1A7A-61ED-4611-8CBC-00936C84E6E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C9E5396B-4B3D-4D4E-BD2D-B9BBE9EA1C3C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8CBFCE8B-58D6-456B-8E6A-5487B6DDACC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1A12268D-2A51-45AB-8CFC-CD00C9D6EC9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AF102580-E24C-4079-BE26-43E29396216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008C3B39-BF6C-4B3A-AC39-26ECF000474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4B144083-01E0-45F2-89AD-F7EF744168A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04868AFD-1BB9-42DD-BA73-C8C094C2CF2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5F3B0414-E454-40BE-800B-26C25165A6DF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3E2072BD-BC82-429D-8D65-FEF764B67513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13064A36-6A5E-4588-A793-2CB606905E2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AB98EC14-9358-4559-ABCC-66ABF5D48DCE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30320AE9-6316-4840-B858-76E191A023F4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440BDC4A-27D7-4F73-9055-C94A7C3D4316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ECD8B95A-4132-4E9C-B113-D01A61235E8B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C1FFB03A-1584-41CF-AAC5-93FC4E5C8AE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693A0670-8D49-464D-AF47-C53C5F9C16B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E0B06D74-BE19-4A53-84B2-5B72E7AB1690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F11F42A0-5793-44D1-86DD-6CF29FD43AF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9D48CF66-DC11-400B-A003-5291CE7C0F0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0A2AE678-D0E2-4023-95A0-6ABBE5C967D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453ABE66-7610-4753-9D16-CEAAE9D1791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0E349D93-9F55-4D8D-AFBA-2E097138F2A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17868DA7-969B-481C-AAEA-EC5537536328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3734A144-C27A-4786-B3F3-AE98CDE55F48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6AF1B92F-9330-44FD-9432-4399A9E1FE92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E3833573-F9D0-4002-BCDC-181E3FE8D9B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A5851770-042A-47D9-87B4-663763C9F83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D0179B17-643B-4B5C-BF96-F08B6120FADB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960071E4-513A-4ECB-9A2A-26C54F3F4E5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AA64E925-77CC-49F6-8538-D946C8E8CD0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C6FE7A96-A823-4D14-9CCA-B056B96000DE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32D7B405-A3D3-41B3-9538-219D257A038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E2906BB8-ED06-4BD2-BD8E-2AA2FC51444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D498EA83-0905-4DC8-974C-F84EC6E0957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F0944AC0-FDBE-489F-AA83-346FEEE8139F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3A84F792-58E5-4313-B87C-CDE05B2622A2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8D59374C-613D-4633-9B47-631B6D520FB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B288A0B8-395A-4A80-ACFB-5391AA6403F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823A78F6-7051-48E3-AAFD-23FB966B2522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2A60988A-4172-49F1-A892-90B268E88DD2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7B37EA94-FACD-4C7A-A5CD-C0705E9DAE32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0CAF146A-2EDF-42B5-8D4E-3239CD2897A7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EA57CF5B-1357-40B3-AA70-BFF6F445F6A9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7041D244-843B-434A-B8E0-CFEC7A455535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43E298C4-EAD8-48A5-8B89-2EB35919BCD3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DD83A0A1-670F-45B7-8554-1146A6EBF19B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91FDD9F1-141B-41A2-AAC3-86FF62236C51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02FA438E-187D-4D35-93E0-7C09ACE8AD4D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2580F895-62FD-474D-86E1-AFFC61EBBC53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683DA6DF-2D12-4574-A440-453AE2750FE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8725C43F-1E74-4ABF-94A7-D6F2286C9AD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2EC73D20-D78E-46A4-97AF-F8B39F946BCD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596FBC16-2DD0-4D7A-A052-6377D3C330AD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D7216EA7-AAD9-413E-B582-C1B13E200152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E4FCBA45-B8A7-4EBB-A2C5-67FB919B1268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A357105E-28DC-4D60-A000-44D7EAFFCA4B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5808C5A1-AFAC-4F41-B293-19A7DA7C50C8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9AF40B69-5494-4BBD-AE8D-74313BEEB899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1335EAC1-2829-4822-9BAE-FA39FE9B34A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4D82649D-5267-4726-8F0F-79860E321EC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BF3D893B-3791-45A0-B27E-18BFB7B3DE63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E873CFE7-48D0-4A4B-BA47-0F1D4F34210B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A23154BD-0B29-4A36-BAD5-84067A6CE640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A54611A8-2C81-4958-8B5E-DA75F14ADF6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BBD806AD-FE12-4B33-9179-E1569BD701F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93EA823E-A95F-4DB8-9C33-CEF2BED817B7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90A83991-1671-42A2-9E18-D34141DEDFA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2D9B1406-8C72-4326-920D-F5ABD6F6312C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F0CBFF47-4CD7-4229-8A0A-A9919581D5C0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C0A6B209-F799-46EF-9432-96A5C607C6AA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1F6CF182-FF1B-404C-BAAA-39DA8BAE37AE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EB485A38-DF0F-4735-8B73-D267342DF2AE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FC642D35-5B5C-4465-815B-38B49F88857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BDA544F8-0CA9-4C31-A6CC-F97645DAC608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1EA9CE8B-DF9F-4D52-8A31-5239EEBA729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667DFCF1-CC4D-466B-BA86-D5A172ED151D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78D08DF3-14F3-4BB5-878C-ED5F2821379D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8F7F8091-F525-468C-97BB-1D6C44312821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043470DD-ABD8-4170-B1FE-10500FC5C141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ADC4C9E2-8005-44EF-821F-909008C2DCDE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3A718430-3D2A-4CEE-9D48-1A8DF917A70D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9B66841F-B472-4056-A366-5C5F2EED9A6F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287A4E3A-1F8D-4C2E-B3FE-23A302F257CF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07AC20B7-4707-4BA9-9D3C-7515E8B6685C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164B75DE-F611-42B8-889C-6228FDAE696E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A59619ED-F6CF-4D1B-B16A-1F00D0BECC36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3B8AD726-8F9B-4887-A8D7-F19F52BED245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1B061AF7-1FD4-475E-8584-F2D2376C9CDD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42CDE506-63DD-4D0B-B464-72F47C8B79A7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85EFF784-FAA5-4BE3-82A6-3727C3463DD0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D1349BF0-B797-44DD-9929-40511921E48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2B185BFF-ABAA-4943-8485-829A67F3B14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AF8062E0-6F40-446C-BC2A-6FFB24DAFC3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B8EF4662-713C-4F9A-8789-3590EC95FA44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D00264AE-D9B6-4690-870C-5484EB3D24E7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9F1E2D0C-77A1-48D4-B46A-8D9FCB68B234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6B8F652B-66CD-481E-A43F-CDEC5223D410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7763A324-1AA4-4F8C-81BA-B44744C6D09B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B4574D7E-946A-4F8F-8523-495B2ACEE52F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CAC449DD-A03E-4A12-82D7-274359E7B41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7CB7E398-AB45-4827-BADB-C210C7FA878E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27DD22AD-E0DC-4E21-9466-8075E7DEC92D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60DB0C8E-20ED-4C29-B862-A64150976C2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59281CC5-4E37-4640-BF9D-5A68A2232768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A91067E7-BEC2-4C9B-A827-B3AABFCF71A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B2FC9886-F1BD-4A9D-AA0F-5FF38F3B3A2A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A66A6166-6D18-494B-9587-60D875115AB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A9B03DA1-AF9A-431D-92C2-2FCF93848D70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936626D3-C792-4361-9FCF-77671DA67131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70B73DF0-6B53-46D5-BE1D-783D794B6A0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234324DE-4161-4102-8ECE-E36096A2B8B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DA9B0BBD-34D2-4476-AAED-B2494C6292BA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A0B4A930-AC23-4E57-BB5D-CF633721B295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0C589FF5-697F-4C80-AC2C-E96D8BD882C5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42815E8D-D2FB-4E41-9A4E-52C0FD31EE9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7D4293FC-A1AB-4A6B-900E-109CE5CCBDCF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9A3937AE-E7DC-481D-B0EB-4D6B01B4808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371D2739-3446-4727-A022-AFAB58A85CDB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38E44F44-8F7C-4B02-AF31-93CC409DDEDD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B06A3446-31CE-4D73-A1ED-C22EF95ED37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DF7C8FEE-00AF-4288-8C66-2A5EB7A55E0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0D98900A-36F2-4AF8-B8AD-10D13E342A0A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C2C287D5-7016-491A-942C-6898620AE6E7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3ED7F660-575B-4445-8BE2-6D16E57040FF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6EEE52B8-6F79-44F2-8573-5267882BE483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F62739DE-D323-49A3-9E26-5670297CD991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FE27E8C3-7591-452D-9DFD-BD0B7A48F1D1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92D1C2E0-76D2-4167-8A74-D8736021AF1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9D718A1E-15A3-447A-B0AD-74451DA0C69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0C7BD361-3AB8-4322-98E6-8A9A11CE666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0FB5550D-E696-4DFF-8D4D-7102B54348A4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2CF56298-C73D-4D20-8690-DCAD71CE20F7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010E2B08-C2F8-422E-BCAB-3A1E698CE30F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4065DEFA-B094-4DCB-918F-0175BA5DC31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9B63EB64-E457-45DF-848C-97AC7237B55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B14D2688-30AF-4AA2-B5F6-6558E9988D8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8D4E06B0-8359-4547-A94C-BE62566A56E4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0F9EDFAF-A7C2-4402-AA98-5ED0A40E94B2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A83BA466-DBCC-4A72-9CA0-6D848BEA8F04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D864E787-8D5D-46BA-BAF7-B64BB98D678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20B7C983-3F01-402F-A910-C03D0A728F9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C414DEDC-9464-45CF-9042-F46994F35AB9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80DDC551-997B-4447-B498-F96AFE8DF97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466CAE39-8DDE-4026-87C5-8470C9ECB0E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C082F094-8161-4BBF-A212-88506BB5DDC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C4C43177-F384-48D2-821E-924E25A7FAD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06811650-105F-412D-96F5-D0AD83AABB9D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300C0135-99B8-4E43-8371-C1D7F909447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7D304B05-45E0-4885-9B00-6B379A96B31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6D7B3A12-3FA3-4C83-8DE8-EFF8B3C8D26F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78BA56CB-B650-45F5-A202-3E495B06B320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E9BECD99-901F-4581-A7C7-0397E0B6D77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CB3B898C-EFC9-4A6A-80BE-DD091BF7B478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97E995F2-8137-4266-A6A3-B1D3B22C718A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493B16CD-8368-4DB5-9C7F-5AABA42B9C97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64789E78-51FD-42A4-B6F6-4999A46E9456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C3804C34-1FCF-414B-9D53-1D966170AEDE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2004F554-BF95-4D2C-86CA-5B907518B2C0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6E4C70B9-CC07-40BB-996A-8CBFA258ED9A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23A6709A-D50C-454F-8049-6E8750EED685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D56BF764-D022-446A-8F6B-1DCDA1272740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B31F44A9-EEA0-45FF-B8D7-085DE7FA01E6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13C642A0-71EA-4D94-9FA5-443836C18FC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D4C71369-D80B-44C9-899D-683E4EB3B7B7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5DB18289-9C6B-4ADD-A0F6-A4AFFD6A6B8D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D15E58C9-E74B-4729-84F5-8BFE3D045734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7E762224-CC49-478B-8EBA-A90FEA94F11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C6912862-1D8A-493C-9C79-80AEEA5BAB1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548C66B8-E792-4AD2-9EDA-6029F0944F27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10899C09-8A3B-461B-A0BD-6D6E8AFF9352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BFC8A87D-F3B2-4531-A03A-7BF9594426C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028963E1-0019-4C42-A871-739556CF09DA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79167699-3DF7-4A95-8971-60622DAB89E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BE527AAB-C256-44C2-9D89-6C45F950351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AAC28412-7274-414F-ACD3-56A83563F3D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91F3E3E3-5E5E-4AA4-970E-855C8C61198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9A452AE0-5D08-44A7-B3DA-7224BB440F6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A9317C36-7BE2-4AE7-83CE-A3BE146E5A2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BAC20C8C-00C7-4A6A-921D-F7B8929CAD70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A1D9B8E1-D082-4B59-9223-77A426C46A66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62FD85EF-18B2-44FD-BAA5-D1DFFBEBF74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B130AA0D-56CB-4731-8A06-CAA5E49252BF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48DD8E45-B16C-4D3C-B550-3A816947AF45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5CB5A23D-FE65-4081-A721-F949A70EE334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1249AB02-690A-4963-847C-70E0F0672077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6A0E8F2C-CCB6-4AF0-AD02-2F65339A38B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641B45F0-1193-4464-8F26-7B3B3CB8004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C19591B5-870A-4257-B89F-24FD149D485A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25A6F42A-8887-4421-95D7-13BA6957A88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8C3E9166-E35C-445D-AE2F-294E276C0C8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4D40CB40-231B-424C-9443-19575208517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882D3EC8-D56D-45E3-9424-45AE70A8863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0CC5877F-1700-4911-8908-72F1683217A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6AA4C575-A0E8-4337-BE83-86FC81143D3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55C22843-C74F-44AF-B93D-E97063DF480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0EF78237-DEC0-4630-81B9-2AE382C76E7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92CCC716-1F77-4BF6-B406-6141CC08CFF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292DAA7D-CF1F-4D06-AAC9-903908A16B2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6F7CE2D5-0A25-49B7-865B-73B1988F3EB1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EA6AA095-20D8-446E-B80A-4FAB69ABBC1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9AB12625-64AE-4A63-858B-C46812858A7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E23D2411-D517-4456-BC4A-39779B7ABE3E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8362C840-C512-4F05-9DDB-3EBA8418D47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664CBF2A-4A6E-4DC3-B633-7870F51B8DC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AE931C95-2DC3-4D24-B1DE-2875FB8EFEE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25739005-CD7E-42C2-9192-566E6D29CE60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B5DB0E07-127C-4AC7-ACC6-5EC4D387E208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9002A284-E566-431D-8A03-F48D050AC17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3EAEC9AE-BC23-4E7D-938C-F822F8DD7EC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9D68FE22-2891-4D1C-AB3A-029BD5CC29F4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F3E16685-75D4-480C-AD6E-8AEB90EB33C7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B4A5B775-73CB-4640-97D3-D24AC4FCEC29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9DCF67D8-11BA-4AFF-B505-D568BCD4B6B4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503FFC7B-718E-4D41-A0DC-846C108A7CFA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FED1ACAE-2A1D-40E3-B760-DA25A02F9CE3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6F27A8C6-9F6F-4038-903E-774F602E0400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4C5D65B4-A1B9-4F57-B341-E6D8B8EA15FA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324BC456-19D0-43D5-99F5-57D1B21583D2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4ACF4949-49A8-4FCD-BB6B-FE3DDEE76D45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1D177820-FE4F-4E6A-926D-A22A976FBB12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20C6E32E-0F40-4BCD-A1C6-93B1D6C0B50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D1F77733-E72B-4C23-AD92-B076AEBF4D2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6DE21F1E-49CA-4430-BA8C-5D8F75BF68EB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8B326832-2F5B-40AC-96C6-E249AA64CCCD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51B5AB19-F565-4790-A38C-4E726BB10C77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EBB8B907-9B50-44E6-B709-BD3C4EE703DE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E4113529-B2AF-46DD-966B-BCD32F86001B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535A23BE-3211-460F-8A00-EF66D6F96E15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9243428E-5E55-4697-91B4-EAFD2704A716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DD60844C-D500-454B-A172-DF1F69FE41B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4EA5F107-F549-49AC-B7C3-4F0347A90C2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80766E40-56DB-40B0-AB9E-6A062166106B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E5C8FD6F-9AA1-48FF-B2FE-2C0ED20ACD6F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1F6DAF68-A594-4499-8116-DCAB647320A0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3AC844CA-2573-457D-BBCC-B62AC8F6932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B71E7502-3FD5-447F-B02D-5DB7F18DC2C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DF2A9461-5409-4B7D-8347-F8913F170DC5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679AB8F7-9E11-4167-B73C-7DDBC2992F3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3BE739E2-7D90-4339-A069-96402F7CF251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908BDDA8-1C82-41CE-8AB0-7AE9027DC62C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C9B6E136-C5BC-4BC7-8CED-48045759BDA4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F5F289F0-417A-4BB1-8344-93EB96472843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FC2569CE-C32C-4030-866A-2B94B8340606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45365823-BDD8-4456-96F6-5FAF0B647C7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43A32358-3D16-4C00-821B-058102D55500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F34A9B71-CE0E-450F-A66B-D3AE1B4587B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58EF71A4-3D12-4E57-8B34-1F2CCE5537ED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6705ACF4-9534-4E10-87A0-84D939D1BF54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CCCFFD16-2671-4A01-A12B-4380A29258F0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29E1EDF2-1F32-4A6F-AFE9-3FD4A71035CE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040014B2-8FF8-4B9A-966A-4924C897AD4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91C6572C-B567-46AB-934B-20310A12C650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E38963B1-56EF-4B60-91B5-CF8D35B2C769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351A5EFA-35CF-47F6-888D-8C9CDB0D4E91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1709AB18-014B-48AB-AC58-26D371ED983C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62EA66BB-4969-4C1C-80A6-443496178B1E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37C36FB9-7C24-4E52-B246-1C13FCFD2FB3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995806CF-458F-434F-AE57-719CFCC15EDC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6865DD53-46F3-47BA-B344-D84A2A716C13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7C627944-E105-4FDA-8418-38CCDC05130F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1C4C851B-62EB-4FC1-94D9-A14AD11B0ABC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1A493C71-AE5A-4471-9F52-A40114E89ED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9BE6119B-7277-4156-B761-16126D48152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F91B3EC0-A2FF-49BE-B209-C8BF26156F2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E201ACC6-5472-44DC-9702-4F00870377AE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18F7DEA7-CC4B-4AF9-89B2-98C65276B489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AF2B5476-ECA2-45EE-ADD5-7DF03C28AC3C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089035A4-FFA9-403B-A055-45CFF12EDBF5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B92672BC-7277-4FCE-B06B-1D68D3A5796E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0DE77C8F-6570-4D11-946A-DDDE1864F373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AB8C29F4-E379-44E4-889D-72C6D7E14E3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F241D8CF-3983-48F3-A0AC-E704F0DE65D2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E6212BF9-1C8E-4EFC-A442-24B777FDAE24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DDE1339E-0C9E-4EE1-AAFB-A6D5BF004A2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A1E25855-68C0-46C7-9BDF-7C366A01F320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A1BC24D8-37C8-405C-9BE5-F8FDF4A34E6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D6A35FBA-C54E-43D5-AAA4-0A372E74A0A7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186A17F5-A7CC-4F7F-B853-6F8F6A6E4C0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A56932C5-B54B-4347-BDAF-EA48E4DF462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43E736EA-95FB-4DFC-86A5-0CA78B96C094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A5260230-CA64-4E77-9FDD-A2F41468A24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FC080272-2AD2-4D0C-8934-A31CFF2BB8A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505C3175-0041-4FB7-966C-5CBB6D296FC6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FE8324E6-EA0A-40D6-B2BB-7B04B21B6CD2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4FDF13D1-6781-48F3-8B3B-07F49508C195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A01EEB7F-C679-4EC6-9288-9F39C118216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7EE94FF7-8427-48A8-A7FE-6DB59941EF10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D14BB4B7-B5C9-44C8-9009-52D43AA047F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7F374930-EA9F-445B-BF79-C1FF094DF961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11CA3701-6460-41EB-9B9F-3F986B92788B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7B5F57CF-3765-4CC1-AA08-91E14331B92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E7042A09-AA4D-49EC-99F9-52095D9CC8B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E40450C6-DB0D-4BE1-B9B4-DFD891DF10C4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1BF19420-036A-4C92-B34C-B2563F72A0FB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0F803783-1038-42BE-90F7-BBBBC2C3DB7A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73FD2609-0F09-485B-9A3C-56BD2D55D5A8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BD148680-1F25-441C-AB5D-791D9986D3A2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69E4F6EE-30EE-4A53-85E4-B871D1282EC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4E495F8D-DA63-4993-BA2D-B16036D1F24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1A569166-30E8-41E6-80B7-E3031F58B24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1C5D1823-FF3C-434A-8700-DA4CCC5020F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D3E1A009-AF4A-407D-8D19-5E5B641CD31F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FF59774E-5146-4FE4-B235-D143469F3E7D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304F6151-63BA-4884-B86B-303D730D857A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2C2471BB-D516-496B-80BD-94F761C3786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228D72AC-1827-4FC6-A0C7-5C0FBEBB113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1973FF39-1D93-4E1B-8AB5-74CE033988D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AA816E25-156D-464F-86CC-74C8B90FF89B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BD46DA20-F6CC-42EC-8987-B0E07E04683B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CF047445-12E6-4B1F-A008-D6201F37F036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D6D821B4-3345-4D43-B83E-967797690ED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AFF56C1C-C821-4EB4-9466-EEABDCC1ED7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1BE2320F-97A5-4E66-A113-724122925F5F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FB152BFC-B436-4832-9AF0-59F4C12D72D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340B513C-1DD2-4327-BAA2-BD5263BADDF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8892366F-D1C6-441F-9241-029EC0A4359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9887D246-2F02-46A8-BE8D-8A68FED12FA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D1D06F28-5A4B-4F03-85A1-577CC24C854B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06443678-5658-436B-94C8-59A7FEA2B40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0AF81E47-1E3F-4206-BC92-E4BBB9ECDB9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E3AC3401-7229-4CCA-BC5F-5BA3A38D2542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8156D6A7-557D-4D07-900B-16F512FAFE14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5023624E-A9AF-44F8-A526-B0220C61AB4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6C06BE7F-0DC7-42D2-8BF3-A177AD949527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6C687CF7-EE64-449E-9055-C2EFF2AC6569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A80F5FB5-020E-431B-8A18-5CD31B63EB49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EB0A7C81-8B7A-4677-8CC2-80E0DCF4958F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CF87D9F4-42E7-4B39-A3B4-6F212BC7393D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6B25C64A-5818-4453-967E-48C016BFA4FB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480E7334-27C9-4CC7-A1C7-642112A1B898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7E31DB78-DF47-4A3E-9C59-8E04129042D6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A6229D48-A456-448F-B009-B971A0DDCB91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FEA422A7-1800-44D3-BF1A-1475413F953B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9089170E-77D9-4EB3-B0B1-CF318CB49D3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DC149BCB-6F47-4933-893A-18D0069C037C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BFA03DEB-894C-4F30-96B8-7500BCE63CF8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26BB85F1-A97A-4AC2-B4D3-8CC755A27322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C9CE44D6-A5BD-4B8E-95E0-EC722E6B285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BD2D43C2-C1DE-4C71-8199-F43F99D15A5B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2C2B8F3F-A73F-489D-8B0B-FBC09F6B38E5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328FCEC2-C338-4189-97CF-126955C41FF2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9F87686F-7C16-4C95-B717-8E4882EE433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11000140-3A31-496A-BD56-17E841986852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77644861-9873-434F-A1C9-CADCC8DF4DA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56E87F79-5064-4368-BB90-4447D8560EA9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056D1357-51EB-4AD8-A7E1-31D11C8F6B7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4E27FF72-0EE8-4314-9A80-ACB9218E3C8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55CD3AEE-1715-438A-AA58-EED2EFA1909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4731085D-68F4-4739-9E64-2C1D8CBE112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50FE868F-228D-4FC5-8E56-3275F8266298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CFCE76D0-F091-47A6-B940-D45F17EA670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FFBF6358-CB28-4338-B065-0D3CE4B971B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E9FB33F7-131C-4551-881F-5321E9C0B833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4BDEFC4F-2B2D-4B5F-ACDD-347F0768C732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B7711894-3A5A-424C-977C-8CB8137F8344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86A3D21D-24D4-4250-A8C8-12EB661641B4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F4064177-F068-4157-A5F6-A513423AA20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DAD1E7F9-D611-4377-AF5C-9BA2073A0CB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D2BFC7C2-243E-422B-81C7-6081D49AAC4E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D9E5433B-D168-4D9D-B977-F87FD1FD566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3CEC47A9-A8C5-4B41-9CDB-C5341943A85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223C2E82-1A17-434F-B19F-F3C474FE0E76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3BF1C427-8C85-4A69-B5A1-EE4F143CA2D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7E6676B8-220A-4F1F-BBE1-A25F065ED8D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7E3D36B3-3254-4582-99C8-F1288C3CAC5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149FEE63-DE13-4479-9F1C-B56912E42FD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03511064-6C58-412F-9071-FEB9012CC0D6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183CDF96-E15A-494C-BCFF-FC04D0B7605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C9C79111-FD36-484C-8400-E6F9BBFFD97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CC291601-50B8-43F6-8B9C-704AC98469C3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C3958F0F-0745-4BA3-8042-8252A6BBF29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A5D6C799-9452-45F5-A453-AB9184CEFC0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6589F8E3-981F-43B6-B29D-12E608B2208A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9D119AA0-4F0F-4FF4-99D1-BB7B73B29EF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4E0B652A-9DC4-4E49-BA79-AD914B5B504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4F520001-F94E-4B2F-9DC5-76A0E6DC42B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52FE0E5F-F944-4CD9-A804-C3A1AD69468E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E24E042A-7E3C-44BB-8A0D-9242B39A85EB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163329E0-0344-46E4-BE17-C65CAA7CDDC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A983E10F-1830-44F9-BC48-FE04B2CE674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A19AA509-FD5A-4379-860B-5BA61F5746D2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4F7A262C-2105-495B-8B0D-1046A1FBC143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4F148501-4B1F-420A-8EFC-BAAA3066FF6C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E4318BBA-209B-4846-9129-25521D179175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A6F05956-3CC2-4347-AF5A-155757805BEB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6C0BE276-8678-4925-8FAC-1CB37CE1246C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1B7D0E89-08B7-4B94-866E-7A579FDAE741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DF738C1F-80AC-41FF-9B8A-11709377776C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B704BED9-81B3-4669-957F-8F5E8F8F773E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E735004D-7841-4E24-B8F0-FB5973B73E13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288849A1-1724-4CAA-A7CE-6FC8726F6967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D4A2ECCC-7FD4-404B-BE15-2E94DA3A65D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2C1B4E3B-7A01-4AF8-9A4A-448045E1534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2FD67613-E96B-49D8-B010-47F9C9378785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33DE1FEF-2223-4187-B5C7-F075EBB5A296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EEF7B80A-D832-4828-B9BD-BBB03B2EC316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20D29B17-7696-47AE-86D9-7DC3CE1BFA1B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41749EEE-D9F0-4596-B94A-02DE5B2C6B5C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9E0E9514-A4A3-4312-8986-33B0E1F155B2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550D5D8D-0F74-4E26-980E-907E4F791ECB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D1E2E0CF-1FFE-4A17-ABC0-B2F30B4F5F8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852A1C52-390F-41A6-8289-2158F012569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04872535-AE65-4DA9-885E-0E3C38465626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C21FB51C-76C3-45C3-9A56-8E371B16A614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7EA8634A-8736-43FC-ADDE-69DECFB4141C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34AF4E45-F525-4D23-AFB9-81E962CDB8D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8B373199-7CEA-400D-A58E-92A74E995E6D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97058B8E-39D0-4FAA-BD8C-BD2587BE5ED6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5C77593F-6E0E-4ED8-BC1B-88F4D3D4FD8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ED8AC88B-BFB4-420E-9943-5D32ACAAAA82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9629CF70-64B6-4036-AA01-28C6A29B49CE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99B490AA-BFD5-4E3F-9AD7-D019B92C23BD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42CC1B96-C8AE-49CA-8DFF-64FFAEF8AE87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ECBA4024-5258-4358-8BCC-BEAF85000235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0ECCEE53-A34E-418D-9710-4C094605BBA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4D06FDD9-1ADB-489F-BE94-05165A8FEB8D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B8850804-F1F6-447C-BB09-413CDEA6AFE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B2B9629E-C11B-46F3-A886-4511507D19E6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4AE355C4-F75D-4EF6-B054-0CACC4BCD689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1C38A9C9-E679-4B59-8286-E139B04E44C5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36CAB0CD-E7B0-4319-8924-1F5D96D113BF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8532B11D-ED24-42FC-AB1B-28B68BDAE37C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7536AA12-0B4C-48F1-90A3-00A7754DF6BF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824AB628-D4DA-4C18-A63A-1931DA86FF8D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1DA4066D-8EA1-4CAB-9E28-58A86B4C425F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6F88C8A2-5078-42B0-B8B6-EAE01678A918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4A4DF569-21BB-4EE0-B073-377393A19A76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39D84E4A-06FF-452B-9D16-0029096EB544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3DDECD81-D9B9-442F-9485-4F175811BBA6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E81196A0-FD49-4F38-AE2E-A6F4D4035A69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828AD868-9E80-48E7-88FB-EBE6E1E42C53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DAD4DCA3-6942-4E13-A25C-9B8A52DA6717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882428FE-5592-4F90-B120-2BE730085FF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13359C1F-4DD1-49E1-B40B-6D3AA7344D6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8581D134-2BC9-4E16-9CA9-46EEAA647C1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37691CFB-1DED-4FB6-A968-DA3B399B4010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CDEA2D99-BB6A-427C-8C6E-4AC2313F10C7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D44A9F11-7C73-4F04-AA40-738FBC19DA11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785A5F0B-BE70-4CE4-9C63-BDA7BDD79EDE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7AA12804-D49D-4944-A120-043B093077A3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B3DAFE68-F8B9-4CFB-8A3C-B947970DDA0C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0E900EEE-AA78-4D33-B40A-FEC8020F1D7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D8340DCC-97C6-42D2-818F-2EA66EE72521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37D3B51A-4BBF-4CAE-A29C-9E3D81B9ACEA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5E959062-99CC-44FD-93E7-304AD9B7D32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42BA66C6-DD89-4756-A7BD-289BD6E47936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D35BF3BE-861E-45E2-B054-762A75A14DF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3F61BC6E-88B0-46EB-9EED-AF2E14AA48B1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4A471ACE-021C-4CF9-893F-4D1A736BD75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CBAED6D0-74BD-4EE8-91FC-384C31BB2C3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53B5842A-4653-4798-B678-9F6EEC54011F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43A308AB-F0B9-4001-9080-98321929276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CEA21FA7-8D6D-491F-B5CB-4067FA01DD1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D5437CC6-F254-4915-A580-6E2BA16C8645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BC127DB7-FA71-4BD4-AEEA-E726F31A77E7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1F5EC700-4DC0-4018-BA3E-ADFC63C1D078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1B9A25B0-F4F9-46D3-8B0A-C870CB99FEF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26D6AD73-4A0A-48D6-BA22-8F40C2AAC37A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B2AE27D3-791E-4E4A-921A-74D7742CA9F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6AC5E5F1-6958-469C-A9E2-96850D62E3D0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0A4AE65A-461B-46DF-A255-25968B740784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1D37666C-D807-4B8D-BD6A-E10B61BD735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4795D67B-83A7-4E07-AA7F-E3BCCE27906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D90C9659-6628-4B16-B678-D83453C305B4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61D0617F-F22A-463C-9CA0-5F771356353F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07A01A74-E463-4166-B062-7B5ACAC8405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20361B71-3360-42EA-BB20-D4321C1AFE6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66534E63-D909-4781-86D7-0F432BE7A00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DFA4C7DE-7814-4853-B509-670F78E19E1F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AF58F8E4-5FA6-4E97-9AAE-D2AF3AE4D2F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9F6CF1C5-9227-46E3-9BA9-8F1CD81621E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FFF0D96B-CB1A-428F-9AEC-45897D008EA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26FB1435-2B4A-4A40-BD5F-705A90474F2A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A79A147D-BA4B-4A9F-B1D1-D5C895C8CD67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C2FD4FB8-5BAB-482B-BFF0-EE1E721AC80B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69150398-4DC9-483C-AA96-612A57B7253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2DA9F761-2E39-4305-86AB-705180DC343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B266987E-E453-4A2F-9C78-F1DB13D2153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4EABCD07-6416-4E9A-900B-87E7A4776C99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C862BFA2-2929-4AB7-A937-70DE5260591C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A7C0ABEB-6609-4A86-9A7B-0D0DAFAF6C27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FE390AE9-5928-44ED-93D7-41C4BF4CEBE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E7C5808C-CA7B-490B-8C12-26C8D797FDD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0EA6CF6B-4303-443F-A543-AB28E1944ABC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ABA552AF-2A25-4ABB-B6B1-3794AF3A1B5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7105C3E3-8E00-4595-B49C-EEDE1803731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AAFAB1C3-A63D-43EB-AC2E-8AEF7CE00C8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5FB3CDA4-C189-4126-A8D8-7319BAAB26A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A54F846E-A895-45F6-AB95-7656BE79D47E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AAAC0964-42DA-4916-9FCB-C61A79BABC7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663D3E5D-6E97-43D1-8470-F4D44BAC76C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ED228DCE-5C61-4147-A282-1AA770611273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7AA96E22-C70C-4C40-9206-228480F09448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FE2F2F4B-20B7-418E-8274-560426CAF64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06412FE3-A639-44D4-9849-63FCDBA79D72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B9AD8839-DB45-4780-8B9F-3633C86BBCF2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9891FE1B-2B20-49A4-BB7F-D321BB1D1EA9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87ACCA5B-C239-46FD-B1B1-03B58228C6EF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1EC5BA94-31FD-4821-8846-2C41ED9B7425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A6ABE67A-5143-4258-A506-E4C5F2860F90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B84961DC-CC56-48B5-992A-7B11CCD79905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A0506E8D-CEF1-4B89-ACB8-C8D385070950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C1639891-E80F-4F0F-BBF5-7D0A96761000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A5F3A297-2625-491C-B6E9-C2E5A05CA249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09DA1469-4CF4-4FFF-B037-6054D7BA49C3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4A313073-86E0-4ADA-9F8B-B6DC1A030D77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FA71505A-117C-4144-AFB8-5CBAF061AD03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D1692CCD-A25A-44BB-9308-D810A6D89F7C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2FD0E27F-8604-46AA-8440-A2947982CE99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EBF292BA-997A-4DE7-A220-7A7A5E92B1DD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D793169D-479A-4F47-819F-103A8B761826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6E957081-AAB8-4C56-8F25-8BFBCA0A2EF1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54D7BAD6-3488-4CE6-B70B-78089EBE8D2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433B77F6-D797-4D34-A0E0-1C70770A5B89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90F82DE0-C3FD-416C-831F-7C405D7A71F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705E0ADA-FECF-4863-9300-7D12F67D736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67BD5E0C-EC00-44F4-BEAE-2E2161F8621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21E4BF9F-C128-4EC4-A736-93500BE7456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D5E08800-DD71-459D-8067-4923069B96D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E250CB41-0CC2-4778-B958-90FF16AE9C2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2EFF8B84-1D0F-4CB1-8894-85E39910F292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E3297458-D626-42C1-87D1-8B0425E52B33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68BD342F-A469-47AE-B666-B42D29FA740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7C15037D-7708-4B6C-9A86-FA7115C59941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6454A092-FE58-4551-9C8A-2E5DD54C5719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AFC64852-ECED-4E07-AE00-3BEC4B275753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774E4289-4CE8-4577-B766-9D80CDE4366A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53E64E19-1B95-40A1-9A62-FDF657B49A4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B68FF6BB-59C4-4DE8-A9E6-98FA439A074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6C2AE4D7-3FD0-4EC6-A38C-71E2EC6A13A3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767D64E9-6C15-4C76-A702-6DC3DA519C2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4013CDF9-5DAA-4A0B-BD3D-4856C5E50EF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C5CD0AED-9720-4E2E-83AF-EBB07DC4E803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49206D02-E538-480E-9308-3CDA9820CC5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BDA6C4E2-4846-4094-B044-32F94EF8FEB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0DD2DF2E-D835-45EC-A1F1-4072A0F1168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748560D2-2B43-48C9-8EA2-C76BCFF2CAD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BADA7C1D-952D-48B1-B74F-DAB302D7A3A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678A2F1F-A965-47BD-99DD-56047226BF0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06450C8A-0951-43E7-92C7-5FC6446B84C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D71387CF-9FBF-4332-A253-AE60129196AC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0063A70E-43B6-4778-A702-BE8998F21E5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3811461C-E197-4860-96AC-D5D7355A5DA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785358ED-B6A1-4075-91FC-DBBF1A3BD4A0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B258F383-3A37-4728-A274-0C5AA18608B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D24C53DA-CBFF-41EC-8AE6-4DC4F001F20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459CF2C2-1C5A-4D40-80B7-08A2FF012C4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23A5AB5E-8B9F-42F0-B319-16DA49E911F8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F06CAD87-5BE6-4E24-9E08-EEB1186DA10C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275D3313-36FE-4CE5-924B-766747D2527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18D9002F-A885-4B7A-B48B-C595D33D5C7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C4A39AD3-A110-43C8-9CE2-2BC9E8569A2B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50AA6A5C-A1DB-4BF2-A4B9-0C80BFF29E69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6F721402-6259-497D-9976-DF95B985C656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CF477B47-9587-43D0-8F9F-36AED10023FA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83FA1DAE-D03F-4138-9E48-FEA98BAC9BC8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41DD3AE5-2282-4A93-BC18-8F206F62CCB2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9BC5B9BA-0A23-434C-8151-76EBD85F598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E1268100-5CA3-4503-BA1B-F7B0A8CB337D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AB97C4A7-AD1E-4A08-B4EE-4FA52ED580E4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36BBA4FC-0BAE-4AB7-8CAF-8DB64F14CFE4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5B1610C7-BB25-48BF-BDEB-569DBF3710AE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41A34E99-A40A-4687-8878-D0C7FF04257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9F16EE04-066E-46A4-930B-FA1186D2ECF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957C3892-D9CA-4994-B3B5-CD46C4C02B25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DBADFA3F-73D1-43E1-AD64-CFFE6B353B09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1BFC5247-7EF9-43E3-92F4-7E3A2B1B00ED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30CCF409-02E3-4ED3-8090-923BB803C8E5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D6B309FD-232F-414E-975D-542118915B58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5EEE18B4-C718-4936-BD8C-8AFD0541814C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1E7A6313-B88D-4EBF-89EE-9FD223F78988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EA4074A1-0558-41F3-931E-DF1606B85AC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06AE7047-23BC-4D56-90CE-0A01F3942FA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9ED0241F-4DB9-41D6-BB1F-9D3638A8E652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5EB41CA8-BBF7-4409-852E-87D301244928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19349106-3234-40A9-AC1E-E6DFF2EC957F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3796E054-BEC0-4D40-8E16-CC86E527B28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D66130FF-87B5-47CB-B4C0-2A82004E0A4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0690FE2E-018F-4C61-AB19-17B6E735B580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60A343F5-4DBE-431B-954E-D6DB767BF40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C7F9DD41-47AA-43E6-B77B-D408A8D8DAF4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4F4C2829-94DD-4CD6-B41E-01CF2F547036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16784AFD-3A3F-4910-AAAF-3B1A6D616A0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0EA94313-F789-4462-8C33-E7ABBD538530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996FDA6F-6C44-458C-9965-8E6A129F0924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8412A526-062E-4F2C-A5FA-60E2129A6BF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0B81ACB3-1CBE-4D8C-8F98-FB808AD0A992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2A72509A-3B68-45AE-B46A-2DF3405008A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BDB29415-B389-4172-A3DE-9B4126088CEF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53C06278-C307-41BB-AB39-9F0B999BD941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EDEE6CA7-FCA5-4E93-8937-E5BD401AFC42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BF322AA2-A50A-4B9E-A17B-0C5CD2A77E66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195558E5-E08E-4529-B211-F14677DE25CB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D1280741-FF1D-4DD1-A953-CFAEC2BECF7F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B18BE828-D416-46CF-BD94-3FC5ABD964C3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9204E7AA-AAA3-4CCF-A733-F6F95A80409B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C4554DC5-F1BD-43A5-8461-AFE540FC062D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F510F319-558F-429A-9BBC-0BA5FC631D80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6ED97A02-03BD-4D57-93D8-049E62AA913E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583E9E1B-E4DF-414B-B7F4-5DA1385ED139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9104979E-B285-4356-A9CC-ED01CF1B65DC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F67AAA19-9C7A-4FCA-9A5D-31F4E9741706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E50C1736-CF6F-4BB8-A8DD-AA0AA4274056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067491CF-7D0A-47DA-9753-2E87A8DE56D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73C4DDA7-0980-4F4A-BEED-2AF3AE31EC4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196124D8-B711-4D30-8D28-8E649EB9EAE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45D38987-08A5-4192-B79C-456152D71682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9946D5B4-7673-4DA4-88B0-CB458F64BDBC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2EAF54A9-8E75-4AF4-848B-299A9612F1E0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A5B953ED-F54A-4243-AB63-39F4E11834E0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28EF6CF2-09F4-4432-856D-51959B8B21E5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1D53C53B-050E-4226-80FC-E0D9DD6C2C1C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1B07DEBF-8FAB-4C18-B30C-B159044651F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94F78F3E-79AE-4D87-9624-2BF1B3827AF8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FF87506F-BBC5-4DC6-8B02-82B6D7268A6A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6646E0FA-E63D-4F2A-A475-7587053A66C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ECC33240-3BDD-48DC-B093-ED21817A5F0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2DBFC816-3778-4118-8745-C6FD0F36F6E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3AEB01D2-CE25-4176-9EB3-463FD57DE38B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2C9CF691-8E07-4129-8859-350F124D72D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5AC1C5C4-A51F-467E-A677-8BD9F6EB03C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DBF7B94F-EF86-41F1-B7F5-DCC61EB8179D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E3D3BFDC-99D1-4E58-B669-37A61F0D032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85FEA55B-B0FB-4AAC-B1C4-58E18624941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859B06BD-6D55-4CAB-844A-E23F9C32D8A8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742631D6-B7C8-486A-8A0C-5A05AC9CC1C5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C86B7609-BB4E-4371-8824-AA0CCF8C4CA0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FD24B5AB-C7A8-4807-8519-D3E9D27B84B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BF6EB912-CFE8-47A3-A826-CD5D6392B1DF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4D9FEDF9-5228-47B1-872B-24F8AFEB145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D15A5926-E432-4CE6-8177-23F3116AED8C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9865AE6A-8453-4B58-952F-7C927D8BD5DA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BC390351-A5EF-4445-A8A4-6CCBE4C5B89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9F472A9E-3D54-407C-81B9-AF015201FEE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E53E501C-D99D-4B6B-AB9A-E61B43C777D3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5E3D65A5-A0ED-4C8F-B51C-FC5618280FEF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562949DE-0B41-4484-931A-F98FA54FD356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EAE21BF6-188B-4DB1-81CD-4CA6F0D84F74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99D6FA4D-1824-44F0-B1C3-493B5C09039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2A760AE4-0D7A-4723-A5AF-54ED1ACE9396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4713B04C-8DD1-4E02-8DC9-DE07ADE223D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7CEA6C36-C4C2-4D9A-90BE-21B799494D4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FDB6459C-8FAE-410C-B175-4348C06D546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CE7E2B8F-B40A-422B-8EAD-FAEA16CE2B59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280779B2-0416-4E45-80EA-E0AD6B9AF4E5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F0C4D12E-CA27-4034-BEE0-98AD4848164C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F43E3E60-CDA6-49D4-9E2E-5F9F5E61944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D2A8F560-80E0-4FEE-BA1F-1A0B54A0883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A1AD095E-85CF-4354-8C30-C413823EC2B4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21847516-810C-4628-8D40-EABAA473DED4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F3B22768-E0A8-41D3-892E-997B3A65C85B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871299A9-11CF-4CCA-91DF-63A3F2E78019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D9181594-D90A-4593-ABF7-D722CFC19E8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19A0F0C9-3363-498E-9759-FB45E87FB7E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2BA1F3F9-0199-41CA-94DA-0CDFBD490B5A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BC11DF7D-A7E3-482B-A1A6-01D1269526C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28092211-AE1F-4FDB-924F-31414FD1FF6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01D31CD1-71FE-49A6-8007-DD681D1EC6A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D5DE5949-B4E1-42B1-AF8D-C6886D1ECCA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8B64AE10-B6C6-4570-90A1-E6F375DC7426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56B88AFD-4917-484A-8666-5915274C643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0616311F-62B7-41E2-A06B-DB345BEF6A8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69C99BFB-3260-4DA1-9367-679C5664CB48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2566ECAC-4554-4716-BDC4-322E560E19E0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6897D688-7345-4620-A090-B150DBED73E4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5FAFC0CA-9B8D-4853-A5E8-6AEFE2CF2DA3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25947D95-7457-4CAD-9B71-A53BB93C33CA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6A59D1EB-0B12-4394-AB27-469DE55BEBDF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40896228-AE85-4BF0-A414-363103B68E97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DF05C0D7-BD50-44E9-9FD2-8ADD6872FAED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E7E84201-7FBB-40B5-A8F8-9AC3D4DD2544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171AF99E-AEEF-4B94-8B1E-2663E257A194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D3C142E6-5A4B-4DB8-AA3D-E5E2B6C27B73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BB7DA256-65FA-4235-8CB9-AC4EB0DB7AB0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7121F622-589E-4944-B380-121C1DDB9794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6E981B05-FEB3-4F84-B980-89EE6DCC8B19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ADDEB825-75F0-4518-BF15-0193D27B1ADA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CC7B1937-6EBE-476E-BFE1-D4E80A6844D7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1E9C5FA8-BDF6-432F-A039-BD04DFC2F813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801F0DD4-36E3-4E1E-9078-AE7F20B856C1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30A599C1-347E-4555-8A9B-09D3BB49D44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3156CA0C-A954-46F4-9319-2308293921B3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F4622609-1255-4B36-9BBF-8FA89864A02F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0BC37E06-B212-44D6-A3E4-37978CE636F9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935D09DB-76AC-4CF6-9B1A-3A8B3D5CB536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C6B732FE-589E-41BC-94C9-E60E121AA41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96549C10-F30E-4480-9E12-EF3FC38C88B4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713D34E0-0A04-4397-936F-B8AB5583F77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639F00C3-7778-4B22-90D0-C71BB5407B29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C9552D6C-28C9-4B9C-BEEB-AAEBE309C9A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6EE9E6E1-C92B-42CE-9092-01700F4A81C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57DD7562-7C04-4A06-ACF9-7FD370AB109D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1BDE37FC-6ECF-41A9-B1F3-D445596D02B3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03F3FA55-E38F-40D6-A711-961D13B3150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E335FCF8-BDC7-4BBF-A9BD-DE87DBAF13EA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DAA51C10-31AC-4E3A-8A17-B91B48BA3F1C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9A7C2E30-CD9F-4659-961F-2DBC25B2A69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0BE8718A-F186-4C4E-8A26-4AF45DCBACF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CF896E5A-8C60-4D3D-81C8-A9303A36993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F0CAA854-63BC-4FFD-A36A-4C8D292CFE4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A4BBB205-5A17-484D-ACFA-41E2CA31A5A5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D3E9BB4E-915B-4573-A8E2-4C38CF6869E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74CCFC9F-83C7-4CF1-AE4B-1DDAFCBE7C7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DAA6E283-5B01-44DA-8FBD-73C12359322B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D081B829-34F2-4E38-93E7-B0179D42F6F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47FD03E1-F62C-402A-A965-1AD0012BACE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DB248050-2C9A-4625-81E1-8D7790025AD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10DBC4FF-4E3F-4385-B1C6-A65DAE5A9FA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2B529B05-7578-4FC2-A8EC-9DBC4873982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06A1BF4C-AC7D-4559-A51C-5C1ACF35A7C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9823A508-5E08-42EC-B085-73559C43183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0B3175B9-9F06-4ACD-A875-095E88C79F8E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595E100B-9425-4F00-9852-CA81FBDCD03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B9D0AF06-61E1-4F46-9B2A-FDF2DA4D7E0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1769AF44-9294-4F03-9A1B-196638EE636B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D204A600-EE3C-476A-90B2-6372F67F9AE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953B4800-0010-478C-A0D2-912CB7485E4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77B57F95-9F76-4022-A4D0-785DE2679F8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60BDAA19-727A-4672-8C21-7D0DAD6D1739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4AA316D0-4083-4C93-8A34-C4292491EF08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365B48CD-9B71-4699-9476-6B2266306D0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1B8CC6C6-B83E-4AFF-8E86-6A0981DDF18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730FD952-8B50-4498-8E6B-1B2FC06CE2A1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55C0183E-97EC-4685-85A5-D5EC26BAC895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DA0CEE2A-4A98-46B7-9445-01ABD39AA929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80E2D67B-740B-4750-BC8B-1C08B7659833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EE66BD9C-9056-41FF-A0E2-D50368D7F67E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769B69D0-76E5-46AB-867C-8E443513B560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3515091B-9997-4724-87F8-211719DF1F01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9B269794-F271-4964-A478-8A82A884D556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4DBDD238-064F-4818-9BB5-68A6D5AA40FA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5F5479F9-6303-4F44-96C4-3F83B7360FF6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9ECE4663-1DBE-4C1D-B5E6-0DBFD4578D0A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E838FDF9-DC5F-499E-AAF7-043FE78EC92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B4494C7F-C959-4058-8230-43A2A6ABC5F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D9F229F1-39E6-4599-AE43-00495F809810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F28FC6F2-DF0B-4736-8E0A-388025A0CE43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455F54E4-E533-41F4-BFDB-9DE56FBA1B8A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1BC680F4-F3CA-4850-9FA6-B8D25E7799FD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DDBA550E-84E5-45E0-8CB4-2FC38AFB33AD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F197FF4A-2957-4EB7-BDFA-675F35F9FAED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47D73130-773D-4EA4-81B4-9DF2491FDACE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3AD1A42D-39C5-4BD3-A5FA-54B5C9914EE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13B91312-4243-4447-B355-481A36A1D01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3F7A7D56-98E7-4923-B2DE-6F77294E04C2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C41797DC-4CC2-4661-B77A-C842091205FA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4F5E9D55-329D-4B47-92EB-44FD0EBBD33B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FF1059B6-7C14-4176-B365-073C26BFA3D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51A2C157-AB23-4551-95A2-C2379B09398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3BA2000E-1ED7-41B7-9B11-66C7D88DF1C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2AD09537-B7EB-4C26-BFD1-442EECB42B5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8EA8486D-8C52-424D-BBB8-83DDA089DBBD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52DDCDC7-118B-40C0-B1B3-CE0EE80E6040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320B280D-18DC-4AF7-9DE2-31B4EB86EBCC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074C00D3-7ED0-42D8-A977-27F274EB8D4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0EB67BC4-BAC6-4293-BBF3-384F0D8C0CA7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6CA771CF-338E-4952-85F2-0F537C5956A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ED392F05-19A0-4021-A14B-E0AF1529AE4F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C25637DC-AC2C-456B-A9BE-78C1146B821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B0B36110-8E50-490A-B00B-9CE1C64BAE23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F7538FA5-8D89-4227-B67E-485333B301A6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778D7FB1-0288-4E51-B4BB-4B53D693AC6A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9291818C-E4D5-491B-B332-A616CAEEB928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0FCFF382-5057-4444-845C-6893CFEAF53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AADE651A-685A-46DA-86DD-B3EB9D4BEAE4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E1D8E2AE-813B-4340-B48F-4850479919BE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85563503-F9B5-4272-B8BD-FE14121E1102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36876CDF-D64B-45BA-89C3-CECDF1817398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58126A28-0B39-4473-8817-55AB694B53C5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87622083-08F6-4385-9063-8E94C63CF6A5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0B8E3F5E-1756-4A64-9F1D-50CB41F45708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4F2B75A3-6758-4C09-876A-191ACCC2C2B7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8BC04BED-FA5E-473B-AD70-1DB54E50D6A7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326E3177-536A-4364-BDFB-C5877A7BF607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EC8CF14A-6BB7-4846-BCB3-7004321543B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FEF8C8ED-4221-47AD-89ED-6CDE33A2CD6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BF75359B-9972-4D15-B7E2-98D23DC3810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9951C101-8649-4D7F-AC5A-969CB5E36E64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3D86B4DF-D5A0-4DB3-A993-2753FE614BCC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87A22CAE-FF5B-4A05-BC96-EE6A59FA9DD8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60520152-1C6D-47A0-95C0-CAA75FAE38D2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5A9E54D9-82A7-4701-AE58-CEF605F5EDED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7B4C1C14-E5A5-4FE3-AE9B-F4FCB91558BC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1718363E-3945-4DB8-8EC2-EE7D67E5DE3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CA3E3280-362C-4B53-9DF1-4B37F824E325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1E0BE2FA-5372-403E-9EAB-B44A37B9D155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4D851430-DBF7-42B4-A1AC-C6BF9219737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5B8EA551-A428-425C-A024-C270293CAE6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9810D4E1-A820-42DB-B0C2-762C4340DA3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DBEBE577-850D-490E-B154-C4CD3533DEFA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C791D1FB-2505-4A4F-80F9-9FE34AB5D5E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4FED6527-C387-4DED-83F8-F9C465D7830E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FFC6CEB4-91E1-44A0-BB2C-76050D8E230C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A5A9B17D-373E-4F37-A5BB-8EE3A03E75F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6B421A11-0641-42DC-BAAC-86101E79F89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3A2A9286-63AD-4188-9557-B778ECB4E36E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C05D8415-ADC0-4E50-9ABD-5EEAE128FA10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6FC80D42-DD10-4768-A258-3810EE4CC2E1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0B442A23-2278-4E3A-BC5B-9A375D86A7A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46151526-15F0-40FD-8FDF-EB25AFC90B2E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6E66BD3D-CE4D-4D1D-ABA6-E542353EE47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65879B9D-B60F-4C7F-BA46-FB9E561B1633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78F7ADF3-2DC4-40C1-ACA3-174C218F48AA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08D91DE7-03BA-40F4-B9B8-06AD6D30C1F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982F0B96-B94F-4497-85B9-525EC551264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9CC5AA48-A608-4730-AF13-AB5842BC5460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433260D7-9FD4-47BB-97BE-0F06D067A062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AC5AFD47-B9EC-4E98-AE58-EFDFBE06DCBA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EF6E3FE0-CFE7-4004-AE2D-6B574B45A57B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E72B4EF2-7191-4BA9-A53C-DF97420F4C5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CBF2FF01-8B1A-41F9-9D35-DBD86337FA2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FACBD002-BE4D-4590-9290-7C69555BAC6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2440C00F-8BF8-4B41-ADE6-BDD213D2F79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BDA673C0-684E-42A6-9A01-95FC96DF7CC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55490DBB-82F0-4E44-BDE2-65E6A05668D3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BCE6B3D0-0377-4E58-B6F5-3863147370AD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73969807-4B97-4B2E-AD74-A60C4364FA65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DD1CDA00-1AAD-4400-BC30-AF87305515C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73434F9D-9165-43B9-B0B9-153F7BC6CEE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34263D33-271F-41AF-99DD-B56F2092821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CBB705BA-D481-43F5-8FDD-357D774A082D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9C223CDF-FFD6-4C2A-AD59-1537718B058D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8DD17545-3D05-4B4D-B90C-A5E37DBEDC44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E9EE16B8-01D1-4E0C-9A18-D7B89C90C5F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949FC6B1-809F-4027-B39D-22652115BD8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63B9787E-2CCC-455E-8A6A-EE91928DBBC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C70ECA75-5018-452F-AFB9-471CFFFBB54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890AE67E-483E-4745-8C82-8E821C640D2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FE2EFAC1-ED82-4C93-9E33-8B3B056E195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1246F2D4-8FAD-4BB9-A60F-74292E33AAA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A3719E22-AFB3-40D2-A49A-2BD2E18DA76E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DBEDEAEF-5152-44E5-90A5-9C93981A7C5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388F5409-85C8-421A-8510-D4C9561E1D3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41A92D0E-6423-479B-8F2E-8F7AF07938C2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CE1A0717-C882-4E97-896C-79F277BCE597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9BAD877B-72A4-49BE-B6E9-BE09DCC003ED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DDF648E4-88D2-401B-AD56-873070CA32B9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41D793AD-4BD3-4213-B750-EF894168A2C4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FF585143-26D0-4A57-86A5-C078DD2B84EF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024B0CDC-C86E-432C-B826-23159382BAB6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A30A944B-5C39-46D1-B617-1B23FBD0046A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3FE7C192-A4F1-4D19-98D6-E01C05372C33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E38FAED5-F60E-47EF-B934-D0F871046C8F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67D6E2D7-D703-42D0-B503-BEED5E362C9C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7018709F-B5CA-40DD-B388-146DF6B4FADD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0213A5E6-AEE5-4538-999B-72846F2F615C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CBA7045F-447D-45CD-9750-E3A33B56D9C8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A3EE0A5B-E24B-4E08-B4F4-5A62B61325AA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5A325DEE-08FF-4DD7-AF0B-4E3F99C74EC6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76E4CD9B-F31F-4C6B-B67B-847C89384F70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F136A2D0-95FF-4C57-B63F-DBE22D21E78F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F9C0E4D1-C16E-4877-BD27-F7FD81E43F48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B4A757E4-664F-4370-9208-BAA0CB76BD9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3B62426B-2CE0-45AC-914F-112DD02FF270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8283F6C9-6CE5-42B7-B80C-21F50856CACC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2D377583-7CA5-481D-A9EF-C8FA02397FD1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9D60C380-40D7-4540-8516-D71A3FE6801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008170C2-2CFA-4DE2-90DA-4BA023D52E4C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B718EF22-1672-451C-B900-88D38CB3F36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7D13FF08-B0EE-4E98-BD8A-CD208625AFE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E01EAD27-0357-45F4-BE20-C039FAD1D65D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F0676B1E-D67F-418A-BEFE-93BD8766E55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53229AA7-E59B-4316-86D6-B3A7E9E6B4FF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D9498AD5-5688-43AF-852B-80D0421AC281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30A54243-727E-4F24-B04F-C02080C0572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272826F1-DAF4-4424-A8F8-DB2EDE426BF2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B98A792A-B85C-4068-9B40-2AC3E853301C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FC3FAF39-416B-4997-97DC-E7478D61B9DD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9EF5F699-F966-4F36-B1A5-2C548377B9E4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849D81AD-F3E7-434E-B236-3B16475980D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94FD97D8-D005-4292-BE49-00CAF4EE4F6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BF1F88D1-E56C-43D2-80AB-D93761589339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7B65819E-BDF1-483C-B858-517D3AD8860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01EF6FD2-19DD-4854-8A76-7393A727DBD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72371339-294C-43A1-92B5-2B68AD8D8AF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52ACE3D0-5135-49CD-85AC-66A7A49FDC9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3F755FF2-3822-42A3-A91B-49FA752AB35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DA22A2D0-1EA0-4713-8DB5-D107D0E3BB6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7C862573-B814-407B-B284-0CB543397996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1670C0AD-F680-4335-B95C-CA2D46F53B3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315C3B54-064E-4F18-900A-5A4B892079B8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A5DB16CA-F95F-4932-A29E-BD48B0CDA12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EEFBC993-E224-4F17-B155-EE98C67617AD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6241D28B-889B-4402-974C-1D0261E7CCF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13197194-4622-4241-A5D1-BE031DE970E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1C495BD0-79EC-413A-AA9E-FBCB1B23DBAB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6404151A-EC1E-449D-B856-D373D1648FA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5BCACE2C-C40E-4ACE-8818-364D777930F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4FFDB7EC-F95E-45D7-9330-349D4060FAF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8DDE5718-9363-4770-8683-DB43897F0C7F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9A46D8C8-9C62-4CCD-99C9-C8D2CEA826E8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8C53EECD-0A74-49C0-8663-263E4A982DA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1B1849E1-2D58-4B7B-AAEA-19A72F2833F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5DA88E7B-B657-47FF-A31A-98625C369481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4C43A6D2-4E16-4DF1-A664-AAF4AD889464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FDEDC2E3-7113-408D-9447-68F4E2EB106D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91B6CD0F-7765-4C46-9E55-2A017B55377C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E6F1A270-7041-4D4B-8ACF-CE609CF4D84B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AB474BC5-EA96-45DF-8C64-639190672144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96423498-4A75-41DC-9863-7C156B562938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0C3C8B13-0DB6-4C52-8EB9-FCDD0E6E18D9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58E02A6F-F915-4392-A7D4-4FAFB6ADDC12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95C01F1A-28A7-4FDA-82AF-29D41424F894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27D12907-5A89-4337-A1D9-CFDE21DA2E29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C3D37E80-C6D5-414B-99DE-7349ACDDE5E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92B320F8-71C3-4F4B-AAC6-48E841A9AC3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85331644-7BDF-48E7-A2E0-0404E02A5D17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9F851482-C3E0-41FE-9832-F61ACB936738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E9920B63-C42F-45B3-9BB7-5C62B499AE7D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6BA5C06D-0282-46E0-95D1-61398230E2A8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A9E46ED0-6089-48F0-9449-66AA3B9C5D9C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5B1E5650-2B6A-4AD1-A7D8-56C4A654F519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EEC4A4D7-E9E7-42F5-AC1C-15F8984BBAA0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10D6B0B0-DCB4-4658-88BB-E43D6803D48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19509CC1-B205-4D58-86E0-8B513CC26DD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0469E987-6311-4A79-9C71-C1A21EE96B25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C82A7B21-9C36-4640-B939-E5BA277E7DFC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01DC22DE-9744-4FE7-B8F7-876DCAC1A2A2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F42AC7A9-7E9E-45C6-9D67-4CD97F93B21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B6C80DD1-2FAA-4FB0-92BF-3F1778E127C6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7D005AB4-CC4F-408B-A11D-8BC3933CB03C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2482A810-091E-40C7-9178-DF453115912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E87CBCD2-156D-42AE-A4C0-C54ABAEA9A6B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09BEADA5-FA2B-41DE-A9C3-467073FDA89D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29ACE827-487B-45D8-A993-28C609DCC6E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A0DA932F-5FFA-4A16-99D5-3A6D852B992F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564877E3-B615-49C4-B075-0AC54F585C95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6F88F184-4F7B-42A8-B334-269F8CFFCDA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CF74C3FA-236C-4035-90CB-AAAB1CC7F806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3B683EB2-B03A-4361-9BEE-6825D42049E6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B297E70A-6BEB-4407-A2F8-02808FF8E0A9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64328130-DED2-48AB-83F5-77C76631A345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678AFB65-B180-496B-B99E-CF2A7CCE4F42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DA5A341C-4BCE-4147-82A2-FB7F1E9DBC1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7508224F-E6B2-4413-8C88-79107BD78C4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B155E4A3-C590-4512-A7D7-31EB16DC8479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3303C4F2-6C94-4A34-B97B-680E15691FDB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FE538E57-FF9D-4B31-BB1D-1B28FAE87836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1226AECA-DE42-46C5-B3E6-FB50CAD66720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10DF7F3C-1544-4601-98AF-F25C6C7D9BC8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AD39BCA3-3726-4A42-9542-C69AC2020751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BEC1CE60-5C77-4DFA-9F3C-9D208F8AC04D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E01B92D1-5531-40BF-889B-A62D7C43D916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D637E2E3-1DE6-428A-A74B-8AE072D4665B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071D5064-4B9D-424F-B2EE-E0EBD9347F5E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D6D1FC6F-217A-4636-8A30-720EE15EB28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63E70A9B-01A9-4825-ABEA-585DD67829B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6383AB96-98D8-4237-BD75-22D2912EA5E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EB7DFC1D-F9B3-4C32-AB56-3C29836C6D1C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FBD1294F-F901-4008-8856-B42B8B1476F5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6BFFD843-4D7B-4C0E-A4B8-243275A4A023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3BDBAD1B-EC5F-42E9-81CB-C697F42525AC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D46E0BEE-35FA-475D-983E-C27F720FC286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0713177B-EBEF-4B32-869B-C2CDF59B897A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735B8C40-319E-42E7-8EF1-1DB69D2DE7C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4CFA95DF-5D3F-4183-92D8-1966969043EC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55E41789-98D7-4819-8677-4BF855ED4063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A8040314-1185-4038-8FBD-9DA9B310C69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AFF1AADA-4F53-4BAF-BE75-76870453867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97B57E28-38F8-4165-AC58-BA57E462FD7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5B90CC21-BF7F-4934-A0BA-8B29FFA2DAEF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87FD59CD-6C0E-45E3-A465-BED52E484BF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FDE7025C-408C-4360-8F61-A235A55E2E4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DF89D780-549D-48E5-B0A9-0EE13089E30F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C5F9666C-2A04-4AB3-B85C-14B385171AC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0ABC61B3-F26D-47CF-BE43-7A105B75F15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5F06F2C6-65C7-4087-81D2-4C9A25D4F3EC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8D4E02CB-4FF0-46EB-9512-324AB5F06F04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6DF290A3-7143-48C5-97A5-8AF0C662D257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FEBEC1C7-6850-4D7B-96D3-9BEFC07E990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1D30B1EF-0D47-43F0-BF41-E10636918496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5B76A2B1-8EB6-4E80-B1CF-42381CA5C46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BE539FF1-BAA4-492F-B6A7-BBBD115F3F1D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CEE0FA19-16EB-4D48-A8E3-E7BE5F37A3F2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ACD01DDB-DC22-4BBB-BD53-522BEC09A39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C3809276-8198-49F8-A734-C06A595306C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E094B4D3-9A1A-473A-AF9B-02BEBF105229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1DE8B871-162D-40D2-825C-845FFEB589E0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36948AB6-DF5A-449A-A2D4-001DD6159AA0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F2308033-1AD2-4509-9B96-11B428E6E400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E1A8A1C4-859D-4BE0-903F-9C33C8F82E13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CD26A6B8-C754-46D9-9898-B5064723CE1D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7F197E03-245B-422D-B934-72D1A612F58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7B6363C4-115A-45BC-8D2F-879258ADAAC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941E9CF0-B9CB-41EC-91FF-75BDB729580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61ABE04E-C56C-42CC-8588-18FAA567D3BE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E5798A43-359D-47A8-86D5-6F0316372894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020A99BA-5282-41E2-A3E9-57D571997862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66AAA71B-A4E7-449E-BD4D-A46C1B825FC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957DEF53-CF67-4937-AA8E-EEA8B00EE32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4C334CCF-3F4C-4528-BB97-8894F52E976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E6C8C07C-4B5F-4885-A974-EC68D3CF234F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1A448D60-6F47-4F18-B41F-1B7580C8DFEE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E4F52BB5-1957-4B7D-BCF0-057C21B84229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5FBAE64E-066C-4355-AADA-3FFEA0FA0AB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4AF92657-5F31-4B1C-9D17-77EB6E0E70D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1290AED5-BAF6-43D9-892B-483A46545EA3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1D0D92BD-2222-41BD-87FF-668434C97A6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DC3C0EE2-E5B4-4331-BB30-4AA35D0FDCB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685CEFCF-571A-449E-A90A-9827ABF2AC4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8334CC0D-1D7D-4E86-8533-9EC8D4F428D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DE621F01-B686-4E6B-9197-FB58C39FADEF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4E9D40D3-5B5C-4C9F-AB2B-1B15EC037EA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B4631B1E-15B9-4894-8DD0-35940479218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B7774E00-65F3-4535-B1F9-17AB705BDDFC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A3D55464-79AE-400B-A102-B458DCF27534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606D5212-97E9-4DEF-82BA-8DEB1657431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BB74071C-A142-4BB7-9163-11309AFF61B2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2DB93AD6-AD22-4402-B3A2-543C8C4F7B36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FE0C7A18-442F-4D0C-98F3-AA508AE85278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2DC8EA37-44F0-4EDC-A628-59CA9DECEE64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E5C6105D-6D45-4E4A-83BD-895D6A3BEA94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4351A50D-7911-469E-A74F-6ED005A7C359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BB2058B2-26C4-46A1-8B1A-600792DE65C5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DE486236-9DF7-42FD-9896-CFBCB2BE87A1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B886F0FF-00C2-41C8-AE48-C9509CB5B0E0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67CFA6CF-6E79-4451-896F-4E674EB86BD5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F3C36143-7AFB-4986-98D8-8CA69874F092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F735D48F-6459-4FFD-B039-578844A117E6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DE01CBCD-5BDA-462A-A5AA-7FD94A192F4D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161ABC97-6155-4C6F-A528-413066BECFB9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B933BD61-6AEA-43A5-89DD-28B8F9BA774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D77E4209-F791-4536-B9EA-3E35EF83FF8E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16812135-8C44-4320-B379-CAF95EABDE8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CF660CA8-D56F-49F0-B6DD-A150CC2B88B8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FEBD0AFB-4D37-401F-9AB0-1300321F58EE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6204948D-D122-4B15-B3E3-CA65DFCD822E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2D0BE80E-DD80-4219-B513-58408A6B2CB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EA6F4507-E326-4FF3-A334-1EF45D080E8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CC160E03-6FD7-4EEB-9F94-3D34EA3F39E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DEDE4ED5-D9C6-4146-B595-5FFEEE59564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5F6AC88D-5911-4067-934D-9469D6DF10A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99928545-0223-41F8-8A77-D9D4F2A4642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E5B51E6A-4193-4E73-B384-32C63F49A480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4E9FA5B7-EE04-4EFA-A6D3-400460897FF8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0DFD284D-04ED-4E50-9A53-0E1F04F161A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3E4872EF-2D0D-42D0-B7B4-25D8BAF15052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AD5790FA-8334-4F92-B7E7-71C0EB418075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7E22B25B-BA79-4671-9735-AC75D8E4312B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CEF376B9-5832-4D97-9948-1139DE73EF8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B667A1EA-7394-4245-B1B6-60F050BAF72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D1B64D15-A9CC-49B0-8D64-C15D86728C9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F04359CC-C1EC-463A-B60B-957F7CF72710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CEE10B07-A7E9-4C6C-A812-68F2AC08554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6D37D055-DE47-4CB7-BE67-337FA977198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9D38D544-0831-4695-8A38-D72EF5D170C0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96835A8C-9749-41C9-9220-F749E4996BB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176A17F2-88BC-4DB5-9286-81D410F4E05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5BF5118D-B690-49B1-8EF4-6A2EC05667E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EAC06A74-15C1-41E6-A18F-FD773F2A5B5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105AD230-47F2-4B37-9F2A-2D06835091B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CC6B770E-2EF1-4733-A8BB-535EB0596AF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1B773426-FE87-4800-82D8-FE54BC7B648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C8B4D42D-5124-4A79-8D19-5ACAB62FBCF9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C4061C0F-0840-4583-8583-BAF6179890C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64617C2A-FE12-43F5-B433-F65D9392ECC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F185521A-6BC5-46A8-B9D1-663ECF9F1C1F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3897E412-F513-4692-B12D-5C07AC54EEE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C2B818B8-3C26-437A-B4CE-7451668C0A1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094ED70F-7E25-4548-949B-0ED16DAB1F8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EE996B40-5F0D-454C-88AB-FD066517C196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763A67C6-8E30-4959-A97C-C064E9BF0D6C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744340C1-4D1D-48B2-81BC-D87C789ADBE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5F7D1064-F512-4275-89C8-F2717B58575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D730C083-6992-4FD7-A12A-59532248AAD3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7ACCA593-BA03-48F7-9285-A43C589F7A7B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2D4D3006-D9D6-4026-8E2F-08BCDD3BDB97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F439A0C1-6D62-4F7A-BD55-6C98E7B4A214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80F197B3-9839-450F-A4C8-C6EB19556596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8D5B3F05-261E-474A-92A7-673E2F80E9DB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A54E28BF-6DA3-4805-82CF-6E1BB0821CF3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DA42B746-8FCC-4447-B50A-388948D7241D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8022B9D3-35C1-44EE-9E08-D933CEF479A9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7E41DDA4-4381-4D21-8D61-11381482163A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1905B0A1-AFB1-4578-B526-3439DF6A022C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4F28A257-BE33-46ED-9CFD-B48DF971FF0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333260D5-8A13-4473-94A6-D300591A809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298381F3-175E-40E4-AEDC-8BE7122090D6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39A49C1B-2A33-458C-8F92-601853EA2DE9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61B83B15-DB10-4A4A-AF66-6001A4EA3D9F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05365E92-A091-44DB-9CD2-0E5944D68060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22F10D8E-C21F-40C1-B75C-E99141D7329D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FD4583BB-89A6-4797-8B56-37763FB61454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AED65F97-921E-4988-9CDB-202A28B1B5F4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E08C1817-6967-43CE-BD8A-FEE67241CCF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3825F631-B428-4E4E-91BF-DADB1D30D02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C7176F33-FFEA-4FA6-A57D-4495EA8F8AD8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2FFEF662-0598-4275-8E8E-77683252144C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0DE1E60B-F5A2-48DF-949D-4A513D51A1F7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A9FA7551-44FB-4AE8-84A5-28D5C9AC35C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6C47EA0B-A6F5-4482-8C10-92CC175638E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BA714691-0920-4C5B-9154-247E8A0A2F7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FF9FF238-6261-438D-BC5B-2B3A9D16B75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E7A32C58-B91B-4E6D-9402-1C105ECD780C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B8ED2304-2DA0-43E1-9A01-DB3F55C7F52C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B5FA6643-915C-4D94-9505-40B2B41BF37D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7BFEC78E-FA1B-4142-B7B7-4D63C333CDDD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4F051858-6D27-4F2D-AAE1-A87F2D760546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3B89BB5F-6254-4A53-84BE-A0CA30AD59D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111308FF-F6E0-43F3-808F-B61DF3ECF3E8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613189E6-64DE-42CD-A29C-8D500C1ED6C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5F2276FC-DF09-477E-81FC-7BEE4E6ECE73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B35215E7-3FB4-4504-89BF-11D3D326A433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8C0183A4-BC08-4B39-BFC7-C282C2C95F30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F244A443-6883-4600-9612-2F90DDB7D92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E6BD305C-483B-425F-8132-C8AD813FB66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E4FAEC75-A730-499E-AB5C-4712E1C65B2A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03623851-6B41-4FA8-9DDD-BE581654A3D6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4273B71E-6BBD-4DB0-85A2-3F43D0F3CBB4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BE0787D6-E57E-46B6-AF0C-7938EF72638D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1BCDF6D2-199E-4529-B353-09C5BFE22701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1C83C250-D9E1-4F33-AB5D-23D2A58B625B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7386D414-D7F4-4B8F-AE8D-9AF104B78E32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C4F60D71-1709-4869-89E1-273777821E12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77C84AD1-FD58-46CF-A974-94F4E3099518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B3947AA6-D259-43A5-9C91-EAF08036810F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F41E9164-EC8B-4A1B-B3DD-2C459380FCB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B7904BFA-38F0-453D-B5C7-AA9A59CF540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10711E1A-5790-4F69-86B3-326349D7351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D822EB88-B5C1-459F-BF95-50539D69EE5C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FE52AFC9-3C9E-4874-BCFC-2CDD34F2B51E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27E9ADD1-EFB1-4546-AF02-3602288F797D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E5DAED09-EC5A-49DB-A10A-044729C108A0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0BE19639-80B2-47C9-BA51-0AB701E351FE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F0D263BE-33A3-4F51-A299-76A19446D353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159BA281-8EB3-410C-B6A1-E8A4E98F90B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D3108172-0568-4526-869C-509CA9E84F6B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15984AE5-2ED4-401C-A0AA-E479146248FA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57EA6628-0160-4AD1-9206-282F7368C25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7DB1B41E-3140-4022-9FA3-F872D70E1747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0DC41A7E-92E0-42F0-82FB-7555D43F5F4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6D0458BB-1C3E-4933-9317-55175903798C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3723FC2F-FB21-4B57-BBEE-77FBF59D49A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7AE6E67F-EF1C-4330-A6DB-13F8C850E0FA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6B88E31C-29CE-4BB3-BCF6-92A58726AF20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391D958E-96CC-4DFE-A1E3-A0341805CF7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0415C127-246F-41AE-90B0-7BC5A195FE5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C46F2011-8E73-4843-89ED-9354A7A33135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925EE6E9-223C-4B63-8524-F4B15BFA7152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094F36B6-B562-47B8-BED5-D1C55F9423B1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2F60D038-1566-4DE0-8E21-4D3F95B76C5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4C5788B8-479B-4E57-99C0-5292C9C1DEBD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08C6BA81-B6C8-48BA-97CB-68C3FEA11E1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900AB1BD-885B-4F76-83F2-F350E352BD24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7EEE46B4-DDFC-4FFE-8C03-B5F751D836F5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4A06E26F-0D40-4FEE-87B8-C552BC69119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1CA83A9E-879E-49E5-B38E-345ABD5462C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466E22EB-7FA1-4E6B-A930-7DCBE8F04AA2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99997859-D28A-4122-BAD5-CEB76F362EE7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2888DF91-BBA0-4ADF-A3B5-49AA1402519C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24C43035-C8DF-4A28-B1F4-46CC0511CED4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ACB897CE-1163-4150-B691-F215071D6FA9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95865B3D-9E39-4DD3-994F-D4359ECF0D01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993D05F9-4C50-4936-ABD7-6E4426F0D52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871C7A40-4CEE-4B92-AAE5-1C1884637A0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C10D3E36-6F09-4962-A711-228B5D34F1D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0A63246D-25F6-42A5-90D0-463C7ED581F7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C417F6F3-CCA7-466C-B268-B21112924B4C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A8BEE4D0-5303-43D9-BF3C-3836526AAB88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B663E665-034F-43C7-929E-A683E9E2258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3090C44A-90AD-47FD-873B-08EED7C88E6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3F5A1C00-BFC3-4348-BE3A-7BF82DB8BC8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494FC298-8593-48AE-A2AA-24B9BB466384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572740EB-5B82-494D-8F49-FB45E5476678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E9B7FF72-40DC-481C-B854-F0587EFBBD47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82F0EF91-D016-448C-BA4A-0462541FF6B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084A1C58-468C-4726-A7A6-93D081D441A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6747FC36-ADFF-4229-81F5-C09EBF49EB2D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DC7D6FAF-1A7B-4BA4-9E9D-A31C272EF16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412E4AB4-65CC-4615-B648-177DCAC484B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A12128B0-41FA-444E-8FE1-76491B0A143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025AC8D4-3CC7-4AE9-8788-B3978A0F301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D71D0B50-4A8C-4D04-82EB-0120A54504E9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7E017F1B-99F5-4463-B46D-70637CBE164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B64F3482-A091-4586-8B0F-429B8A659A2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74D4CB1B-63D3-459F-B522-42A8E50C0FBF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25F9E885-2707-4DBA-80F1-0FC0DC06F625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A04E4E75-55C5-4BD8-8B9A-D8D83780D1C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906134E1-8C35-4377-AB21-193642898662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A18C482A-8D5B-41C6-BDC5-79D88249CBE3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4101DDC4-9B19-497E-A884-1C869653EC0F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789D5CD5-5BEF-4D37-A3A3-E6F1409D474D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718CB886-B0FD-4502-A5CD-81C63BA951F8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1D7E689F-29D8-4026-9B05-EA0CA519FB30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578CCDDF-B693-4CC4-A12C-593F3189E7A4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6795EEC6-7CF7-4EC6-9627-6D104D8466E9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37C2055E-6A0D-4544-872E-E9DA11AD5C18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D255E45D-EDB1-4DA1-B456-F00610F631E1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DCB1BA43-CEEA-408F-A53F-D1AF04AD1B6C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3315722D-14D8-4461-AFAE-746636AC136C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007502C1-0FD3-47B9-B8EC-3D1FC405E3F8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38360878-99F8-4867-B897-A23E77A2E234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414DA2BE-3EBE-4A19-9B1E-683ADEDF73EF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A1E9DB14-C5D8-4DEF-951D-3675382AFFDE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A9A041A9-D58F-4F4B-81E8-A4F12DEEBE57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B2A3F06E-BDC1-4C18-908C-2549C18B1F41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1BD219DB-9E3C-4028-97FD-779EE47379A7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8FD11F31-A2A2-479A-8A3A-C9E89EA32AC9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83BF1734-D7BB-44C3-92A6-43997AB4460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17097F88-9345-487B-8258-ED7D26AD75D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05853116-CB2A-49B8-A032-6752948F54D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5EED1794-233E-4AD9-B89C-4DF6253A093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032049AC-3796-4A23-88DF-9D5BC637542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5EA79C6B-E1D9-47AE-87BE-35417844355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A3486B20-F07F-40FC-9FAA-BF4E69FB4295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5457D1D5-EBBA-4AFC-A1CB-2B6CAB20D5BF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F64C702A-9511-498C-9C45-6EAA8D1223D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410D6B46-E781-4967-85BF-265323B7D27D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9D887212-F21E-42AC-B8FD-0EBB4359CEB0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BE126430-38A6-457B-AC12-76CA3096F635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6E84EA4F-13FA-428F-A5D5-9B5D2D6115A2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45EF9524-6FB4-4AF2-8972-69DA6B13C44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3EB21F0F-07CC-4E83-AE95-ABA7EF22B8D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B61B36AB-9518-4ABD-81FB-03F382A3314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B0352193-C0E8-4983-B870-4B5DC8E39A4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AA874800-9602-4240-A4E0-5DE5725ADE2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EB8142C9-D67A-4ADB-9291-00D8D2786E38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07E2546C-71F7-46FF-9010-72CFA26602F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A3E23812-C5C0-466F-95F0-6C95B6880DF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611E15E1-68F8-4C70-A9CD-E42A9EE49BE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881BFC85-23B6-4F80-BB0D-75B74B8E709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CE67F387-0D00-4AD6-B93A-3F0764C31F3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4DBAD13D-2C2A-40DC-B857-237BE3055E6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6757AB96-075F-4588-B66F-4C390ED7A18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CB12460F-145F-4CCB-B8E1-7A1D206A1AFB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FF89DFAE-0F5B-4466-A246-F2ECB666DA7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85B9B63C-8D01-43B1-9A59-9BE5D777A67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C1E94E2A-7970-49EB-A5A6-CB4A6F3B5ACF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F0C9F704-D2B5-4F33-8501-AA060542256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E3577E82-4DF0-4C3D-A5F1-88B44B59A7C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7034EF64-504B-4FAF-9CAC-B4B20BD2474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ED8D07E3-650B-4504-B5C8-BF518319CC90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76D23EA9-31B8-4569-B8FF-5CFBAE686E4F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9ABA97E7-7455-47C1-94D1-D39DF2ECA6B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012E6AB7-4EDA-4552-BC1C-E4DC557E8CD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756D5506-2D72-4E26-ADDC-DFBD3131D321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965A324E-89B9-480B-9EA5-E352A39A1BAC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C1E8DF05-34F3-4626-9C6F-3D38DFF441B7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759CFAEF-94E1-463D-9FFD-5A6B278E1C6E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72AACE0F-B8B0-4D20-B559-C3B58F9612FB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20B11D0D-3E3A-4B4F-AD4F-1B2D5F55FDF6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795DA1A3-06C4-475F-992B-067E2D7693C5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A344F435-1F58-4A51-AB55-B451231818B6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C604362D-7C0B-4B82-882F-F811E202897D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7B6566F4-0B5A-4E94-A09C-66A8544A19E5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7B422529-D331-442D-A691-7AD71E727D58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075A59A9-F538-4341-834C-AA5216F1372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8CA23BB8-EA14-479C-BDB5-6D1E446726C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104EFA03-0680-4AF9-A6C5-19772562B043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C661DBC8-4FEA-4A15-A2A0-D4CB3E6BC997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B97AD150-BF81-4118-9F03-648D2A2CFFAA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21A7F502-1275-4570-80EF-494F201E05EB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52177C81-693C-4999-830B-14CA2E96D365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E9F2FC27-19AE-4DA9-8B4B-C9632CC9CFE0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60610C7B-3B98-4BD5-B3C0-F5E2F0D96CC1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2475350B-6A96-4138-A581-DF15B1A33A7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3A16147D-EAE9-4A31-87DD-3BCBA89F24C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07D148D7-BCD8-4C28-BD8E-9442E438A391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18B40327-8AD8-4B7B-8B09-45A5BCFDB28E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BD52AD76-D7FF-4E31-937B-365C1CE29528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4BBC6EAD-0075-4CC2-94DA-83208A691AB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A4F1DC26-0813-47CA-B00F-2A6E4D329172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D5C50164-573E-4F32-99EC-EB09096FCF01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C0DEB7E1-9413-405D-B7A8-8A17DE3CA06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2CB59A9F-BEF9-409F-8820-4057005D9144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23686CD1-5F8E-40D9-85AE-75512CC629A0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1F8534D8-BF14-4029-A9CF-8B282F1E38B5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56ABEFFE-562D-4BFA-8878-D4BA357B293A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77775C28-2544-4AAA-A6D2-6923A9B33909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9285EFE2-F84E-4D87-84DD-E090CE77286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F8DED1CD-B75B-4874-B0D7-B3187B2B546D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A072EB14-7A44-4EA2-8781-8DD2A426F34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14818830-D6BC-43D4-8ECB-C86AD6FCC4F9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3EBBD72E-3500-4769-BC00-DE1411A39040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201D5362-E091-474D-BF24-60091E2292EE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8959BE11-4BE0-48A2-891A-56A19B91EA0E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34947491-498F-4A65-A078-CE5366B7C0D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B9B2AEFB-EB8A-4562-8419-DF81113E3190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5664B5C4-AFD0-462C-9319-436BC97A508F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7BECA0CB-6EEC-4F6D-AB12-6B951420DAC5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D0C12A26-E645-4072-87B3-B1EAFB3AAD3E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E57DFFFB-C6C5-4BA7-B5C9-3549A1CD350D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36844A8E-ACA2-4B88-B795-E7E4E3DC0185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3E17D1AB-AC8F-41D1-861F-521D31920F15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00115554-3B12-4E2A-BD6E-662207A87E96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2B45B6D4-75F1-4D38-936B-4A475475036A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FBEEDAE4-C311-4B12-9CBE-E7D1A25C417D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7E8433C7-4394-491B-B0AA-96BDEFA9D8F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51A05A91-ED98-478C-BC59-A1B0E099657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31BAA41D-323E-4956-AE66-F0EA46705FF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2650275B-555A-48D5-B86E-B116C5445AC1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55100888-A224-4E5C-B1AE-8F18ABC5034C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07779C9F-A42C-4C30-B5DF-C3ADD79E6F36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90BA6FCE-9774-4F74-8441-9000F1A00139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BEB8ED6C-796E-4B8D-BD7C-85DC1FBF4348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5B7511F6-F8DA-41DC-B7C8-3F570D59D082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E0FC6E64-AE66-458A-8AEB-7F7707D9D47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20E68B23-8BED-423D-8276-FCAAE3B97F68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BFD180E2-67C7-4537-84EA-99AA0AA8E3E7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CCFB1B61-2CCE-4217-8AD1-381A709C783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207236A7-37B7-416E-9A3E-BAAF678A401B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8E328DC3-4934-4E73-A815-9EE09C86BF7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881F9AE8-F44D-465B-ACB9-4A5C9BFE2EE9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77329D64-A195-4310-ACFF-58A9771FC3B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FC7AEC51-73CF-467E-9AFF-037AC81128B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A75A1B3F-23A6-48BC-88E0-2C20B47816C4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B3DF2FEB-A6CC-4503-9581-4756AEE5406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20AF1435-F484-43CE-9526-3410EFE182A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4C2E2DBE-07B6-42DD-8B45-72CCE5FF3EA8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BF2810C7-8FA6-4DF9-97FB-9FA4D659881C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C2AF8D5A-1094-4603-9D29-E626E8D147FA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D5394AF2-CB3B-46CB-A604-2930B39F0AC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82875704-5D82-4E06-81F9-6E06E70AA513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9FB3CA62-220A-4271-9381-250E31D4A90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D06E69EC-DC75-4331-845A-7721D22EE1B0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D439EB35-AC8B-49D8-A4B4-BCB76C6AC655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A1B9BC73-E8DE-4A96-B17F-C6B464251D6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C2C96E55-72A6-4E4C-9004-F5B716FB6A0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88860472-A95C-4D20-8CCA-2389E5BCBC00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F1D602A2-7F76-4A1E-AA91-B85491EA9EB8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BA03E01D-70BF-41F6-B5AA-79B466335DC3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20B7AE41-0715-4C1F-B200-5A78D976A1A3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82B3E2AD-70E4-4041-A19B-2105600DA738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09304B9C-743E-4A27-94CE-C9B19DEA0AE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4ED74F17-1620-490D-9446-C435FE16CEA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0DCF963B-2168-4053-B538-6D9189F336F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475CAA0A-C892-4EAC-8B7F-2B9EB847A1B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F313067A-AB70-41C2-87FF-3ED7CED4019E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EEAE8A83-93BC-4AE4-B26D-DAEF8B10EABB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DE3F9177-C98B-4362-826E-A944746EC090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A911E32C-40C0-42AE-B931-56FAFA2A057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A50138C2-28A9-491F-ACA7-4B157DC5F5F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3EEB18DF-24E1-48AD-86DD-580C236EC2D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642FC395-35CE-4BE9-BF1B-38B5F21E5B42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0BBE30B6-FCD2-4339-82EA-3DB48CAB2CE5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1B1D7927-B1ED-4B3C-AFC0-FBA3A88C6EB9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013189E5-2DFE-4B56-B333-7581849C0FA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DE984E6A-9956-4AE6-88AD-65584BF2869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8279155E-FC26-4345-8F0C-31462BEF3A90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C4229F60-8923-438C-8011-C8C151A1F2C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0093BA2C-E525-47AF-AE0C-AD5E80B0E8B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D7528C34-2463-4C9E-9998-6EBAB8C9BDD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86753E31-5862-4D53-B6A5-68DF2DF870C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0E0DA6E1-751E-4D7C-86A7-D7D15A8696BF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48F05A5B-9CDE-42C1-8E9A-91493877CB0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DF20B18E-5897-40E3-925A-D0B4D5500F6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CD2E091C-A08D-42A7-9376-92599D0BC216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3FA4D28A-24A3-430D-BF24-D9215CC1FD89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2C440DFF-ECA2-48A6-B723-04BC10434278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DC48D152-ECE2-474C-B8ED-A6EE0B07E9E0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24CED406-AF17-4E10-B356-D3463DDC072D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97025A6D-81D2-4679-AA2A-4CACEA827FFB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70406429-9566-4934-9C52-27DA0693F845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F99D445F-9A84-42BC-82CF-9C2988BAE98B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A4EC1C9C-C567-4ED1-A891-502297DD016E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FFA96BB2-BC19-4E08-BD9D-2595585CBE38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208BE43A-FFB0-4DFF-9F1D-69872082D2DD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83F786D2-3684-4611-B371-0373CC026AAD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5DA99A73-59C0-4512-BBF6-AFC3F996454C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60A180D9-340D-4883-8619-3F3942215815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41A738C6-3A7C-4B45-9B95-09855291F8B2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F2AE7481-D946-48D4-B6A4-6D2933D36AD2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274D7557-CB3F-420C-9755-EED2FA9CA074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269FD411-B643-46AF-8F66-C4C577FC92C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BBAD5A57-788F-4CA6-BB2E-2DCD92CDB188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AA79A55D-4193-4BF8-ACE0-ABC505FC1EF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9193CDAD-2FFE-40ED-BEDA-111576C94BBA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C2F261EF-FB44-4F67-97E6-E7CF6C25F4F6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992D511F-7483-4642-8ACB-98916A444A59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160E978B-C46D-4DE9-9461-9EB71B8A70A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CEA400E0-3194-406F-A962-BC5FAD7EAFB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AE25772A-AAF3-4328-A2FD-8870195D9A4D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0F8EA495-909A-4F5E-B536-C4F9EDE50DA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148B855B-969E-4BE7-A29D-5C37E6D46D5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5068494E-239E-4711-89CA-6E01F8D4D92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AE460C2A-390C-486A-B56D-29C368F7D22D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6390DB8E-B5A0-4263-889B-F6D5BAB23262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8528CC34-5AEF-4056-A9AB-F9ACA9D254B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5E881346-ADA6-40AD-A4D4-03315C9451C6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8D663745-72C4-4533-A8DF-9B936A027E4D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49A5FCE9-C3B1-467D-83E4-4EE08AA081F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869E4659-EC88-451E-B8C1-5192419EE7B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0077D56D-9998-4C07-8964-3B9D31B74B0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8DBA6767-7D98-427D-895B-E50FC228A07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449FA79B-E92C-47A6-BA7A-984C4A6437D3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149CE652-2900-4D9D-93A1-4E8FC398758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031980C2-B7FC-4498-BF1A-06A5B195677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2A18120F-18D1-404F-978F-6F092B646917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B86DE582-5752-498F-9351-C491C07689B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42B3B463-0EC6-4331-847C-D62CD88328F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8F2C8352-BA29-4ACC-90BD-A7BEB6602ADE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0825CF6C-F272-46DD-AB3A-380D6C73CA6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B657C9B1-CBCF-4193-9E01-ADA8978E91B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90B7161D-53F3-466C-9262-F16C7E41660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3D11B441-C6CF-4039-840C-A092B3CBAC3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3EADE5CF-EA2D-4B97-9B37-F1B663D34831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6EBD9728-36A7-435B-966F-CC0352C0613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6C957634-064F-48FA-9EB8-5D3D14ECC5A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53EFF1E4-4526-4348-86C5-37AB68FD0A01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14AA7907-040C-42E1-B754-41760F8A5A0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1A279DCC-3BD0-4B9E-9FFD-0328618A0EE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0D024B8D-7D2D-442D-B927-AC7B75BC505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C4A748E1-D2BC-4E30-A8D2-C0A4236E5DDF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628008B5-D4AA-4889-8E1E-F627484FFFEC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2D45A76B-1552-42C3-9731-65D5FC9C5B2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C144CD8B-D102-46E5-BA31-DF17718A7D4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D98BB0C1-AC7A-4012-8134-8DFF426FA606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C6E1FA3B-985E-4B7C-8938-2DF85CA0756C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2D813E9B-42EC-49CB-881E-FE5BE2D9E9BF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A2FC9E1A-9EEC-474C-9C38-D33366A71395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9C533A7B-A9FA-4C71-B6DC-0A4D010DE0AC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8C16A854-E91D-40D1-AA5A-00921D832AF6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B4AC6CDE-79AE-4BDB-A567-73BE7922CEEE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037EEC48-918E-4FA5-8756-A8CB4A36BFC2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AFD2DFF5-D9DC-40D1-8CCF-4ED3158FEE5E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1D362FD4-2D62-4348-977E-31184828D709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0A974379-2E95-4D28-91DA-D7C6A3B78525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30B066F7-4F33-412E-A57D-C1435EFF20A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18676449-87A8-435C-AF12-5E33BC68288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1149117C-890A-4223-8DF8-108DD4C3005C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7385EAF2-71CC-4E39-B8C2-C09ED3903211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6372D5DC-96AB-4908-B044-26BC960E047A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EADFC7D7-DD4B-4F40-93D1-2DE9C70CB1A8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3BE5BB7B-719A-46E8-B736-1150BD727CF1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6819621F-BF3D-4BC0-AFC9-82DFEDCC29F8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DF0A5B89-389B-4104-A690-3F0CBDDEDC8B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64BE444E-E111-4BBA-A651-4690A2D381A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196FCC88-0D0C-44D7-BCE0-8AF32BB2A7F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ED687F15-1CBA-406B-A39F-B94F0217C23B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DA522495-CD76-46B6-8DC8-CDAC7CDBB799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E49275F8-5407-4288-99E8-B083C53726EC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A3093BB1-0077-4671-A6F8-8D28471FC8B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6743B1FD-78C7-4F18-AC8D-4508934BDD95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21AEE7C1-2DA1-4BEC-AF9A-39B75ED5789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9EBD57CC-EE18-499D-9883-B1AC659A01C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04F8F1BF-7688-4271-9DB1-6B83174C10DD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DE845CE8-5999-4F40-9171-73894408C11B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C7F006A1-692F-4C11-8C3B-5E3A24596B01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0C85CF39-C4E9-4DAE-A64D-BA733AE4F3AA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21E5138F-7EC4-4249-B69B-6982CA815054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659E84A1-F4D2-489E-BB46-6B951CAFD35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43DDBCDB-EF1F-48A6-A41C-4FBA6389A5A3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5F262A6E-B8E2-4DA3-955C-70900D4FF78D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D7BEAEB3-2B8B-45F3-BE59-B287DCD9D539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E4400029-06A3-4122-8DE2-79EA24B26FD5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4B8A8A8A-D0A1-4514-B57B-5382A978A321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599DEF67-9C95-462D-9D50-7F03CA09718D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D3BBEC31-239D-4A21-8902-A76AF19884C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0AA7558A-EB30-408C-8B30-70777CD080B6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13918C17-6AEB-4386-ADA3-06DBFFCB822A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7C62CA62-588E-4A38-AB02-60D1988DB9F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7522F0DE-A72A-4E34-BEA0-663E0A8BD9B2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FD1EE1E7-E159-49B2-93F6-DD0AB73D2A40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6F22EB0D-CC0D-4B9C-BE23-2CC8CF138DAF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32A46A77-E1B7-46C6-B43A-07C56012642C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22A538FB-24FE-4061-9D05-B947C0215513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35993B3F-C791-4182-A206-566D35FE3964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9304CE76-40CA-440E-A209-69DDC27A419D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1328FE07-A8FE-4885-B242-464E4DD9D9E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58AA8143-667B-4B05-92EB-ECCAA728368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9D02BDDA-8437-43A2-8A12-175EB5A5B75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341FBBC0-5181-49E2-BCED-DE0E7D1CC016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502FC099-27F0-49A1-A0CB-407701C04F1D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89F92899-026E-488C-B9C8-2559E0A3513A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34D21A07-2071-40CE-9F5B-90C001674678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1C1B62F3-59AE-4AC4-BC0D-3D6CEAD54EA6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EB12AD19-41BB-48CD-9FCD-EAC483869240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E6584966-5CDD-4A78-BE16-05B99A5F340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E575F77A-FEBA-4EF1-91C4-DC1596A1B996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F0753E28-E83C-45C5-9CD3-78780131A93D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705200F0-B29A-4EC0-B6A3-0D2923EBBAF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F9131A32-5BE7-496E-8FAE-FCE172C2422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EDB81D79-75C7-4972-83E6-0FA85EDD126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785155B4-3991-401C-A147-54D257DCE386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C89CFC82-676E-4E6C-BFA1-393059474FC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6601531A-988C-42D0-9DA1-FBE7B93B506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4CDFE4A9-7B72-4962-8E54-D107BAFA7BF9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6A137135-56B4-47E6-A7DE-41FCA27C2E6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8DD70CAA-AC85-47D6-9AE7-2B1091D7EAD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061A6764-67F5-4457-B68C-FB5A474398B4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A8B9EBBB-E30F-4583-B4E7-CA3DF486248E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FC3EE2B2-5450-4A75-A4E1-7D7D730D86C2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79BEE245-DA7E-4400-8D7E-5EA2E074552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C36C263C-1272-49B7-81BC-0E76A3E97F70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B2F0CDE1-8EC4-4BBD-A171-CA1BC2FB898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D647AEAA-10DD-452C-8512-FAB7507BA804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C5342330-F47F-439B-A8E7-58127BB556EE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7AD523D8-3713-4C33-BB47-60BF40574BD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DCE600E5-CCF4-47B6-9771-6E24F226175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17F8B9A0-ABCB-4A60-BF5C-F23DCD8B4785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33ADC668-B56E-4FF4-BA54-C7F41DEF3BE4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5ED236CA-DAAF-47DF-9943-8189158CD65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1245E723-223C-4AE5-B0A9-22941FB25FF8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9B8CF17D-FC76-4178-BC2A-7262D030DB3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6D909DF6-111F-40F6-895F-5CB1F4BF60F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57B750BD-703C-44F6-BA72-3972EC3A4A3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40E4B23A-9037-4859-B90C-E80A8C30CF9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1752DDBC-2D87-411A-B14C-A489F0B19B3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2B6C2B44-152D-4866-BE67-EC2DAB61272A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36AEE4A9-82F9-40C4-BAB3-93027DEFAC0D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DA7DFAC1-D24A-43C3-A679-48582BFFD1A0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B5876B61-A980-43BB-8FEA-8FF5321DDE8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8BC3C8DE-A02C-486C-A611-FAAC798FD49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C67BFA72-9EA7-4B09-A901-401A565E7E3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D559D03E-52D7-4307-8371-4A6B5157D4F9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08476944-C518-498D-B84D-B296B85B8AE0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908F8C16-5AD8-4B40-9AE6-413F1A2276CE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DD9615B5-C3CB-45CE-BF4A-67E438CB502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30BFBC19-3F38-4ECB-9499-04B1A7A32B1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56BD0D1B-F5F7-4454-B20B-F66EBA80F1FD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2511C3C2-6E32-4CC1-8761-23B3AC0A364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66C0B009-B2CC-43FE-9FA7-52D17FC6911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DB2D9A66-6B44-4D87-9813-C4EFED33A5C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FEB8DF25-EDAA-4BEC-8C72-6346172B11A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817B0286-A564-4CD1-B9A5-E1242A483071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233C8D65-5E82-4BBB-A60F-B9B432E25EA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6A33D3B0-9700-4258-A4F2-7A35A122A28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BB0157CD-0DF7-4D93-8A27-5988F17B0C1A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76443FCD-54D9-4A88-B506-4CE27CC5BD22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C680A341-5C79-48C9-965F-69E076B143A1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1A4DC447-25D5-4A2A-AEF1-E5479FC65C50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A47056EB-4078-4923-BA80-AF09E4B38437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F6658F10-B47D-43BA-AC72-AA4A0240C47A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F1BD70FB-F4CB-4530-9A27-0C4326DC05EB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ECD517BB-BD36-48A3-87BC-3AFFB18D6C83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021CE0EA-0830-42A1-9BA0-DBA04C228DBB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8D1124F4-DD2D-4F4C-9FBD-8D67699B7D28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D95C47BE-106D-4065-A2E8-992DFB32A6AE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B9F9B10D-7112-4A02-851C-E4C0AF807756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90D0AC8D-D6F8-484A-8501-09F1E9EE2EB4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03B2A49A-AC86-4B24-984A-89C91FD85F49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DD52DC48-9126-42F6-9D90-0D08BC4A002D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DD215015-C2A1-4620-B648-4679B66360FF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4B20E88A-F380-4314-BC6F-DA3F36854420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7CD5225D-BFAA-4657-95B8-EA914F1159D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F3FE7489-78E4-4A4E-B79D-C34403838E37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B1C49BD0-D958-4A24-955F-D83CABD9F53A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F3BDBD02-63FB-4525-B205-F48F412307E3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A9C89FD0-063D-4717-A476-329A05C38F1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F154D0C9-11D0-483B-9447-8F674BB76700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5605F03B-A631-4BB1-A44B-EB1DE6CA06A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B565E192-A751-4803-9EE7-2C38A84A8ED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04269DF0-4954-49CE-89B5-50ACFB03F20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A41F1776-855D-4714-A00A-445043C2011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32E41C48-A2D5-491E-83A5-0AC2F7C741A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F260C0E5-2996-4C20-9B03-19F9FDE0C1A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EC6C6F29-767B-4955-AF35-734B0F8A71DB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0424F9BE-9024-437B-8FEF-AABD202285EC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5FFB85E1-5F6E-404C-BDCD-59C6B8AC2AC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EBE1D99D-F54F-4FC2-A2EC-1AF12065DD1F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06CFBEE0-51F1-4924-9621-B56957D94184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94C48539-9054-4889-AD1A-BF2889CF2C6A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C055A7C2-937A-4EE8-8DFF-10A48D286F2A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1EEEAE2E-6838-4350-9BE1-327C2540D24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823A3821-698F-4B95-B179-538858DCEE4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FA94A309-70BB-4558-A277-92BB92ADFF96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B52C74BF-C6E7-4C39-99E8-D02AB39125C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E40FD0CC-AD21-4A51-A0E2-4CE58010087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BBA389A4-8E03-4AB8-8727-45C16512258B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CF241197-8570-49AA-B891-DEC381A8F8C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B0E309D9-6947-4209-B1C0-00C709F23EF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0D4EE922-F659-42FC-9B2E-818EA517C9F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CA45921E-A6DD-496A-B517-CD713BCFE68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C831E49C-1898-4784-B290-994A6ACAC603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A9A6C3C9-8C0D-48C5-BEFD-514182A42CF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C22B80F0-EFDF-44EE-BCC4-32436304ADF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3F63D1EA-BF80-4ED4-909A-29A9D7854564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4752062D-8C6A-477D-96B7-594EACB4CE6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197B4DF7-337E-46A3-A896-24216A0ABCC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9DE590B9-0E47-49B0-B0FE-C13666967961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A7AC479C-2561-478A-BB93-5916D6CBEE3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275455B2-E7C6-483E-B48E-85A23E9A7C9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D83B4167-3E2A-4629-B5B7-0304BA100C3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50B5357F-A0C1-4E17-9D39-F67940A13C51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213CACF9-5202-4D5D-B138-A65BDB6B4923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2663A569-FAD9-4B95-8CE6-7C0E4ADA1434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8A608788-C232-4A7B-BEDB-4A4D3F4A792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717FFC36-CC37-4106-B9FE-8E90726DACC6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BA22D483-856C-4247-BF08-8DBCD3C5D413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5DCA4594-1C17-4969-9DA8-428460189729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0C9DAF9A-BCE4-4BFB-BC5A-B4EC5EE6F611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A16E877A-F96E-40D2-B104-11AECB0102D1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81F5A694-B17B-40D3-BAF9-0CC7A4C685DE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4922D73A-248F-4010-8405-3A93D030A887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32AC1938-4A08-4422-8746-43A4101B2EDF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28A36415-44B7-4C52-809C-66E794D972CC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C1B8205A-DF0D-45DB-A26B-7C6C33052D27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9A1557D8-F767-487B-97BB-8E72B789AB7B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EB2852EC-8E0E-4E4E-AD87-039BACC51F1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7AB69A1A-2549-4181-A63C-ED51D6DA7B3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40B02FBD-7ABC-441F-B5C4-7053787C68B6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5A49031E-4F57-4290-BF5C-610A3614C78E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2ABE9E1C-51B0-4527-80DC-211D5FA48724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21EFCD0A-DF1F-4524-A2C6-385708BCB980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2164E283-4CB2-4420-B79E-7A9A62023FBE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A85A63DB-7DCC-46E4-8046-FE50C1B488E4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F34758D8-8229-458E-92D7-2281BF50ED2A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27BDAAE9-D6A5-48BD-B060-2B4E15DB4C7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E0CDDAAB-5E5C-4E24-95F9-A04E2527DB4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338A476B-F4D5-4C74-A5E0-EC3724192316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7E5B5116-6DF9-4687-BB4E-ECFC9CAD2F2A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29E26E13-6A56-4C6E-977C-9DCE8B52981F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49DBF904-3F50-460F-B874-572B8FFB2D0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4CDE786F-5DEF-4344-A83C-9B4BF5FFA93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52B3F050-7027-4FCB-B7B1-2E9274F035A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864FDD68-8F78-480C-9C4E-1D58D746D7C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AA0CFB12-59B5-45B7-A428-FD6F88748847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E169C14F-DE2C-4F9F-8683-9E4C18D9EAEC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770D21C1-857C-439B-A84A-9F178609F2FD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58F47320-BBC0-418A-80B8-AFE4CD4E0644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A6CB0FD2-81AF-47B6-A93B-9FD289C950BD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70F2CFA6-C756-45EC-9728-5751EEC66A5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6B3E9621-D5EB-4768-A9A6-C66F396892FD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FF856E1A-0628-4469-A970-6368E9844679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E8FF235A-F657-4A56-A72F-A9D786924C7A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F46CE210-C9FE-48F2-AEB7-75E0846F42C6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71421919-7265-465C-A977-D2E1D362665B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617295B9-9E1B-4A7E-AF01-548A5D30DF69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60B35935-138F-4816-9968-C5441122D9A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3E48F364-EB61-4A48-B6C1-4C279CE1B2D5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D7C30DDC-CE37-476C-AA2F-D8A7168882C4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95142B25-C830-42BE-8B5B-6E72E53AC33C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874412EA-2540-4BC1-8373-529940E722A5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02D773F8-97D5-4813-8A84-D0364FCE9432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6C8FBF26-60E2-472E-938E-66C3B597F020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CF78FD3F-BC67-44FB-BC38-3DA5CEF9EFEB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9686F2C2-DBA7-415B-9279-999AFA22D6DC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7400BE6E-F82A-4F54-A9DA-2D26054F597E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B140A254-BB96-45DC-8961-C70C061DFDE8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C1313D3D-A6BF-443D-B463-36769629E5B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1F9EBF62-BA2B-4742-8D2E-7C9BA447EA0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BF3A1A34-857D-4887-ADB9-301D78C602D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CFEB549D-99EE-47F0-9354-6E71B5E6B99B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A6238D50-FDD3-4475-82FA-0A6970654F32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4E5473A0-BC92-432F-AD21-4DC87D9361BB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B08C40C9-71FF-4AF0-B4BA-B3B6B8A78C16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7681158F-3883-4909-A28F-035C7281FE9A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C24D07BE-A1E2-49A5-9B82-4825B0B64866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8513E2D5-D714-474C-AFDE-3A7A4C3FEE5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EC8551A6-020B-40AF-A000-126C9A1A019C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CC900E32-9A1D-4C06-ACAB-27923ABD4EEF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3A650141-0F1D-4519-99D7-EEC5CC93D08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3117ECDC-057C-4E26-A784-AC60F89F4E3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13844BDA-49AB-4FFE-8693-51E5C6A0338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2B5C7767-B5BF-4DA0-B47F-114B41DC2D46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831F9D28-4246-42FE-A880-FD68CB0EFE7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71FA5028-DBBF-46CF-8605-5563F717EA5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8CD2ED5D-52B6-4E6B-979C-5EB234B75517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E7CD5503-32D9-49CA-A07A-B5AE6FAB25D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49381624-E5A5-4AAE-BA8A-0F610ACEC10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92E00316-0549-46BD-8F59-D5EC1EC35616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4BA09E0A-A080-45D2-A4FD-B9F25AC49FAA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25E096EE-A768-48E1-BF00-DC6C0F2D0AFF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4874CDBA-BFF7-46B7-8B54-045E6AEBADE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C201ECD2-BF06-4308-B26D-0545665BA4C0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556A24ED-F8D5-45F1-9FC4-41E1D934099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5E2E3B26-FD68-4FAD-AC56-F81BA1097C10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FF0B9E26-2D84-452C-A859-0C9925240EB1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A9CCA92A-CAE6-495B-9647-3756BFFA393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D29E65C1-DFDB-4C82-9B35-02476015572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89E9C827-7E93-4EC3-A3FC-4D389B54EA22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0BE73D7D-E976-49B9-8C7D-FC1E954C8221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1043E3E8-8A19-4730-AD31-D3DDD5A0B5B7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5A3D1319-A56A-4F00-A1A5-ACDE80B34CA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76D75FC9-634C-4F2A-9731-F62A78995FA3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B746F3E9-7F67-4E58-AF07-25EECB22A2A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784C504C-9065-4E9D-B0CF-CDE708CF65C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59EEC182-888F-4C83-A394-E3652C203EC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5AC578A7-29C1-4A44-B819-2E3CB40C8CF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0B6D6498-3169-46DB-BC56-6E82D1B08A72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6A5E379A-283A-48E9-A2BD-6A9AF101E6CD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6AF6A6BB-38AA-4E4C-BB24-CF681DED3106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A4F4442F-00AA-40BE-A68B-97C6AD5F384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1124407E-EF91-42CD-A026-64636B0C159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B85026FD-69A3-4BD4-A569-F1F0EB38E19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9F4FF973-FF43-4A01-BEE1-DB5A59BE1AD9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C50ED820-6236-492A-92E6-B3C12420607D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6541CF7C-3B84-49B2-82AA-E6DA8491899D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1C1B8A70-7B8F-4A19-8321-65D52EF04F4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A5995C34-4725-4C35-AFC8-2DC0A0408DD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08187CBB-0332-4AE0-98B1-A38C5D16E32C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04470615-D39F-475B-A0F0-0F87EB09BFC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94BBF6CE-C071-4438-B460-0C4009D5560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F7314FDE-C4B8-4CF8-B38C-4ECD1CDF6F4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6322F65C-F41B-4102-AD83-29185B4EE2B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92797538-0604-48B4-86F0-44C6CD6F8253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E7CDF86E-4E22-45BB-BC4D-43BB5F46344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55A42467-BEA7-497E-880B-DB38A5980FC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07B72417-92B3-4C75-9D88-C18073D06910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A9B08F93-B226-49F4-AE8E-6F9975B7E660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9348A76A-BDE8-409E-9AB5-20E2522FC2CE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AABCA04A-14B5-49BD-8193-B68CC3052D9D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A3AE8AC0-2709-404D-B1E0-D02D8F604BB9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6C44E981-2D95-464C-86E8-68BC6C65AEF1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E41F6837-8629-4E5B-B536-62404C65CE94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AA192656-66FD-47F3-9531-74F00DFF7FD6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B7772438-2401-4329-80DC-3CDD96AD5B14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81BD559B-C57B-4CD1-9ECA-C7347D5737F6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44C69820-028F-4D59-80AF-5F9773096DD8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B97B810D-B6AB-43EB-8FE4-835FF5BA30AA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C37EB298-33AA-4F90-A778-3CB133D05220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D7FB16D0-DCA6-4C26-99B5-6D4D9E05D734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2143275B-A426-45BE-983E-4F28A622601E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F03BF797-8834-4C40-B548-5C6B8D2FC876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3590AEC7-28CC-4C6C-8CF1-FAFFBB72AE44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C047E9CA-FC03-4881-95A4-4C2AB812611F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7255029D-6786-42A6-A873-A1D6A0706A19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4207ED27-1612-4F51-A2FA-F992DEE8F2FD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DC399A10-00EA-4DC2-8790-1F5D7E7D581E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553D3535-0DFD-4335-BCFF-E5DD5CF6BB7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F3524A8C-1509-4BE4-95C7-E9945330D743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9ADCC6BF-6344-4FF7-9A77-118499717C2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20ED2251-D970-467A-828A-1855BC41B7D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9B1A2ACB-B750-4254-9A8F-BF2B33A29EC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C1924198-8B5A-4A7C-B957-CF6305F4D43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B31E8F9B-6A67-4CAB-9116-287D693D15A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1A842615-8C60-4A34-B1D2-0A3A8A6A11A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2E74A090-B13A-4405-8741-14EDEF687955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B829E9C2-3E0F-4729-9BB2-63A5A0928255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923D232A-4A15-42DA-8B7C-54DF72E4635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4422C77D-B7C2-42A4-9BCF-9B1E542251C5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8F892135-E48C-4F2E-9472-4B6A44B70797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44FB9245-EA5F-42DA-B4B3-9C6F8EB19395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0D7936E2-11BD-4527-9EF9-7955EA7C494E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8ABDC2F5-26FB-4021-BCF8-648503E2128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1CBF7C04-5770-4B75-9D07-A01F5C71062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3ACA8408-F05B-4FC1-AA06-A7A209B57A96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779F5C22-B899-4B4C-BAD6-8907F4E049A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9FC25383-DCBD-4F34-A8E2-B68226466F6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C86131BA-89E7-4E8F-8921-FF66CC6D9B2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DECD3F03-A155-44BE-AB43-A043489D5AA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729DC67B-2DEF-4A31-BC7A-FE59383FF5B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9B8454F9-7516-4A67-8372-4561F6CA550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F547D32F-B8A6-475B-82F3-002D3BD95E6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00672CF8-A779-4B52-8455-6CF1A1D7C52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89F7C2E8-AFC3-4B48-BFAE-F8260286D2A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3DF25ACF-0EB7-40CA-BC33-EAC8E91EB56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CE0D7B96-BEBF-440B-BAA0-7BF3C0507782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1358B7B4-95B7-4CC1-9C24-A77A1797E71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05286CB0-0B5B-4FD7-BE45-A79CB0EB9DD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32C0FD0F-1A86-4AD4-B17C-117BD20DBCB9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EEA96264-0CF5-45FC-8D40-E48BFB48AEE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5921C7CD-630E-4166-9996-CB1BF7115CB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DC025C4D-9F89-443E-A6F7-4044D1757CE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637AAA09-18CD-4746-9F03-B1622146201E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42584CDA-B5DC-4710-9177-9E6A82365558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ABBEA030-42C4-412C-AFA7-5EA9BD468C0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0ACD7502-F1D1-4188-9D64-7B2F8E7507C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E8438891-A022-4AF2-A2ED-28D895C9E0E9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A6C6FE8E-79B6-4A03-BD8A-C5AB033FADAF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F1F5428C-7E38-4762-8BA8-2ECAEA8657F8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A0D772A5-4488-44E0-80B4-F240F1B1F5A8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553A1AF7-9B73-45FB-AFDB-CA8BE23537B2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96C8EE96-BB49-4078-A869-66F51D5E4049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2101BA4C-FC14-4BB0-B578-E87A83DABD46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A0CC57F4-1A77-4CDB-9419-526AC27568B3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F2882A58-9D9E-4FC2-9464-225BA66E5E36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F0C41B52-32F8-42FC-81A2-D64DDB21D253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D30839CC-57D4-4A7F-B91C-FB49A788AAB6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E365CD13-46A3-4722-BCDC-1D396326EBD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0CE8D3AB-817C-4D1D-9E9B-7F542307FDA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6EC5B7FE-3F89-4F2F-99BD-203AC908E9DD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BFF8FA94-7DF1-48A0-9006-500C18CCEB23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3FC8A058-9CD9-4D1A-9713-97903FDE80EF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55DF3065-1976-4AE2-A7D7-46B623B6C2E1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382F27E6-4733-4BC3-A789-1F96FCB9084C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0420C671-6DEF-4529-AEBC-E4E433055538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075341ED-1A81-4E35-BE3D-368145AB7A4C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E6787481-0D51-4145-8065-F8AEA0995A0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6145AE55-08FB-4D87-BD97-275526D8687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3374E667-39CA-4C2C-9490-5B109C2E5B5C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80645291-8025-4680-9CA6-8395782B0034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FB1E54B2-FF2F-4037-AFAD-37E69C53ED73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CF1CEB84-A15E-4FC1-9E03-92F2F1FF3FE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A77841E2-6884-4FD6-AF5F-C39D3B087773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9C73343A-DEE1-4711-8BFF-464B7944965E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FDEDEC82-4E7C-4757-90CE-0B4B93CC3F2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71D52E5D-DB96-459F-8C5F-02727202A0FD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C26A8148-24F9-4EE7-A2D2-CEB260015672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1DD27890-6A01-4E0C-A5FF-4D749486464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F2B46089-34D8-4FF6-BB67-76BCC6D9015C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F2A237AC-FAD2-4FB9-968B-46B35B4D3BB7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2B7747AF-AB9B-4A54-9518-7FF22195AC2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F3EC55E8-8DD9-4DFF-A48F-45ADABEFD893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01A78A32-48E4-4617-9FCA-97B7C66D7CA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AABAF9BF-FD7E-40B9-971B-E8F4B9EF914E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82E7CD52-3598-4BE0-9DBD-91795189F834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60E05694-1B4B-4EFC-8584-B656FA74C93F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9E113BE4-5FD4-4A4D-8959-11F6002B2033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6659369A-A3E6-4D17-A258-0DA6A1D0E27B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6CB16E00-86CB-41BA-B90F-55DAA06A167E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8B6DA720-FCF7-41EE-B496-BE062FADBFF5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105820C6-DB27-45B6-B3BE-A80F9860BBF1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B0D57DF8-024D-4219-82EB-2F7B902A1648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989B28AA-AE1F-4252-9EA6-7DBF0DA3B3D7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235CBD56-8A3D-4A25-AC38-74FE8E98748A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629933B6-1829-4CB2-8CB4-4A42641E51A2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CE287825-0EE6-48AE-ADCC-1BCD6A1B4367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95C99B10-328E-4D70-BC49-A7EABE7B8417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FB840DDB-E6B1-4EDA-B3CB-DACC465CC7EC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41B7C8DC-A65B-4A0C-86E4-CF071717C19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8892E388-C85E-49ED-BC7D-512E44AC9EE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036F9553-EDF1-44E7-91AF-A7A2EFC1EB6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873BDA06-BAA7-4528-8BD2-FEED7BEA70EA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24A63E3D-5DEB-4823-9823-AA3D4D4CACBF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D6648C41-86DD-45C7-A065-FB69B8EEE004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2BF1A220-E950-4821-A934-5CAF528CDE31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A48BFF20-FC6E-49E1-9D6F-4E3CF4A06CF7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6DCBBF50-9B9C-427A-B019-B71042B2CDE6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5C383F2A-4CC3-4CE5-8992-2F520F9A302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B34A842A-68F4-4C9D-8D46-74C18AD344EC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0AC03067-5D77-45AF-BFEA-6E616D7B8C8B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F22C65E4-2BAA-4F2B-BC92-12F3508DCB4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B4559867-178A-47B3-AF28-2440D9BE382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BF578709-BB6C-460B-BD00-B9D6D1B8E9D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75F037B1-D177-4E99-BF96-9C5F8971620E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53135774-310D-4E12-8127-50919CA27EA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36988573-1D70-4E99-A41E-B0DB1AADEABA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C474EC89-3628-4F23-93D4-FB674A65BA7C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2C179CB8-C67D-488A-992C-E6A0001612F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D04CFD5F-6C62-4B8D-B0AC-41940365675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C10D2B36-C14D-48B3-9CB3-D62B049D37F6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B2D63269-E548-487B-9002-CFD0C20E8A28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B4BADDB5-EB92-4CBC-9D5B-36B6CCDED61F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82D7A543-213B-4B76-8A17-21D5898FF59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61662A60-23E1-4C67-A5FB-D7F78AE9F3A6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78555C81-9D83-4921-8ED6-2E934A5AAA2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0017FCFD-46A3-4CD5-81AC-83F8BA16A2A5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423DCA05-A9F5-4B39-B5EF-28C307A30DF3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1E4517BD-C0E8-4119-B76C-4186DF95D33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9766DEA5-9603-438C-825D-D344E0B6D5F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A8D57BF1-6614-4B56-8781-CA4C3EA350E5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B8274943-6A76-4EDB-81C3-02D29F72E029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8A121F7C-F47D-4625-893E-89B755FEBDDF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EA8C5E59-7A32-4BC6-8536-048F2346304E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E6DB5B5C-59A8-4BD7-AED3-2132643647A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997BCAD5-74E1-4668-B480-32BD386D2859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CA2EED35-A3CA-49FF-B423-F7291B5E94B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A6108A6C-EE2A-4E87-A0FD-3E302AD25BC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7A66E804-55EF-45B5-A38E-60458E2A308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A7BBA5F2-E628-492C-9D0E-40AFDEC5DE50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A3C267E0-2C0D-472A-81C7-DD4C99B95348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FEF99852-94D2-493A-AC40-3F2A6B95AD95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F3B1E987-A2BE-40FA-AD49-C908C587A83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8F150290-28C4-44E7-8373-934CA5C1A8B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62533301-DD72-44E0-94C8-52CADB53368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7DDDB7CF-731F-4E07-AA97-7A709FDFF127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2E50EAD7-51FE-4F2A-88F5-6298BABC0603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C5926FB3-52FE-491E-A542-B6BD5D079C48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C78B57FE-C82A-47EE-ADC8-CF6ADB07804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254F2E35-FB6C-492D-81E2-9649317CC4D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10148443-A7FC-4D81-B044-C5868C73BA4E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A015C6BA-A260-4B95-B281-BFFF2390B95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EB31C0A4-0E9F-4B05-BF9B-E00BAE81D37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A57A49EA-1842-49F3-8D7F-4D9C734FC9A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D551E333-D553-47FA-B585-58A2CB5A6E2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483F1754-71D5-4ADC-A164-DAB31464C3E4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1F3B1E86-AD24-4AD0-953C-2BD4DC9CD39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8244EEC1-50DB-44A5-AAF8-0AE8D3EEE97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2D6DBD49-0D88-4F95-B58F-BE847E733AC3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74857D57-73DA-450C-839F-5169C2BA0461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33BC72BB-5713-4A12-93E4-9268DB04230A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91E4B1AC-458E-4203-81CA-78C3A1539061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EC460C0C-EFDB-4525-BC4B-450FF080159B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BF3F50E3-46DB-4C40-A1B2-D807C5C13202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7DE5146A-140B-43DE-AEE2-8FD8A732F329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59FA1478-6643-4641-A0E4-1C602A1FDE03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AD24BA50-CC1E-4E7C-AB1F-3A3648821488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1A00B50F-B32E-4F9B-B49B-3626CEBA84AE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6E6153AC-08AD-4BE3-BD5E-ACDD87A4BBD7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D5F48E66-A6C6-4E75-BC13-95FBBB3B8A42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E139E83A-1AC9-4D7F-81A3-90F211BE0593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47AF8175-F218-479A-ABE8-3C9CCAE76C5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15C8E305-3DCC-4CBC-A285-C10EBF4EB7E5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A08BDD47-AE26-4F0C-B497-F71F3328F263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56B8BB3A-6473-4EBD-B66C-C413F49A622C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FE4E56A0-6641-49C8-A515-5CF14D5ECF0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565CAF54-8448-4967-B82C-49A5C8E3750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F6F0954B-DBBD-4BAC-B9F1-8661879218CE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D8D74F02-B22B-44E5-AE2B-37A32E9D4E93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E78D2A5A-F6F4-483E-8E90-DE5EF7D4B30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18BF762B-5254-4458-BFB4-A5D80B44A76A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682A3357-CAA1-48A8-BEE3-AAE66C7F8A8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29A64DFD-2267-4C13-8F38-0FB7DE7F4FB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B5E383A2-2E6A-4DF1-96FC-84197695BE5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AF51476B-17B7-4A50-AB9E-3A9837C46D8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9E23D9B7-A322-434B-A8A6-6C72AEA946D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CA05FFE7-1D29-4776-8200-77C47E118AF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ABB4F1B1-E74D-4451-854F-CC7C25E5A6A6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BA0BB1A3-B258-4CCB-8592-6D9DF8463B08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E1C5F815-CEE2-4B9C-9AC2-0B8AB1D803B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CFAE92F4-E5EC-4DB2-908B-F26D5E50A26E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1B5BBB80-50FA-46B6-A9DA-97790DFFE374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41472308-C7E9-439A-9935-8EB86D7AC6D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803D4E02-5290-4BF3-A1A7-480C7585C35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2274A6C4-3757-4467-9857-4A9171429A5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3E88A043-9FD1-465D-BD37-136CD13A052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A1FC61CE-8098-4C7A-A5B7-AC819CCEE31D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B2AE5562-C9F8-479D-9442-07D18C2E6AF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4A2CB9CA-0878-45DF-A198-4BF6AA7F36C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1081E958-A1CA-4F37-93B3-AEE8B5EFCC95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315E3F41-52C2-4504-AA7E-980571BB1EF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7C3B8070-8D1E-4826-9CE4-E89DC6B1542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66220C0C-8B41-4CE9-A558-4340B38E40E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6577EBE6-7BF1-4968-AD0A-A6884F3A8C3F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856B0E0F-3CC3-495E-942B-22FD49897B7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5BBAC99D-74D3-4022-814D-4880DF9EFFC6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1A3EBD80-5712-4F78-AE02-09D4B017369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E81D7E3B-A581-48CA-AAE6-F77F89FB67B8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94B39587-7AF6-4A09-A8E8-3D17785DD70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064DBD67-092A-4E84-934D-49A8F5E648C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774CC0E3-5B76-45F5-8EEA-EA620893C83C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D7B2B75B-6E5A-47D4-A311-29E3DB0EEEA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4E14B235-3328-470D-8AFC-3EF0A945802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A3C1D4AB-2966-42D5-8BEF-C26C15696BC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2DDF2161-24B7-4E8B-A79A-D434C0A33EFB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204107D6-95E1-4B6B-877C-278DBCABF846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169DF83F-C27E-4F3C-8E21-A7443576BB9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EB7383E6-8702-4ABD-AB8F-D95EDDFC115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438E2D11-8308-4265-9560-B12E8DA9CBB8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D85E0253-0789-44E2-9C28-E68FED02A59E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54F27D40-0535-4BE8-B0B9-4C6E71E58A8A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081ADF95-072C-40A3-A5D7-B3ED3A1BAFE9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54A074AD-BB36-4D61-A506-F9D9D08E3DED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13BB41FC-E598-45C2-8B48-F4DD0E37D685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3929F216-9244-45EF-B67F-3ECCA00F7D33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274B5D48-0DB1-4A8A-97ED-4FEA8A923E34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ECCFD542-16B5-404F-8D2F-B0F8EAC6AE1F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E57C681C-A29C-4E52-8F0C-0C78C359A514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060488AD-8E99-4FC9-B52E-B7A6FFE0613D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8506CBBE-BEA4-4AAE-8C72-8117A2F2D0C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604BA170-F7C1-4733-8734-ED7E2A0C3E2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31773562-0982-413F-BF0F-F7609B14D7CC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D919DB91-05D7-4929-93DD-FC18EC336C9A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4029748C-9C15-4FC2-9EEB-C61717D328D6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BEAC63AD-9A70-4984-8DDA-222693B5634A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33C76C66-B81A-4C05-A0EC-ED85CECB2C91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31C69C5D-C34E-453E-960C-547EC765D192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252F6A32-3F45-4F23-9F63-B594DD1000FC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369F64EF-CAE5-4396-BDD9-7446CCE5D4D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747C9C9D-CB2E-4C21-BEAF-B76B4CB4523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A2898464-FEFD-47BE-BBA8-E6E5DB496F54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5DBB89B1-59B9-4116-8254-0C33D1B95FD2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137B3703-D0DD-4B11-9F57-82EE62A21D23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6D6E522E-FFDA-4D31-9EEC-5F6E6DD915F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C2E88690-4CA0-4022-844F-24580B9E38EC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5AB88554-54EE-4811-ACE3-2E9464D27F7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80ADEAF0-809E-49BA-8668-1EBB9A32EEA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D1B5BA3B-8FC8-4C93-B5EE-E2BA3894C1D9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7B76BE75-48A8-4169-B8D7-A83193432D70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A655766E-E2B2-44CB-ACDC-06223AB4D55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515697C8-4F4E-46EE-AC5E-796A055EF15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37D64AFB-A0F2-491F-9C97-A0E5A9094D9D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D256DB68-C1A8-4CE6-9FAB-3BFB9ADC6B1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00993F1E-06D2-471C-BD88-229365CBD6B1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EA12993D-BCD1-4A95-B47F-07D10E42EECE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1BFE555A-FAD7-42A2-9D43-104FAC147C7A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69C90FFC-34EC-4830-806A-2A67C329D38F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CB0A504F-A792-4DD3-9C6E-56545DAC5497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66098F65-2A81-40DC-A834-9A942076871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97EF72EA-F80F-49D7-86FB-43ABB766DFE9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AA280FC6-4CC6-4F9F-986A-671238BB63CA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FD3A5553-FEA4-49C1-8EFD-507B15F555B3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11BD1832-EB1F-4A1A-BB9E-B33BA31E0297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19353DDC-B789-46CF-B7A2-9ABE6B16689D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16614797-6501-40DD-A6F9-030EAC47C798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D8F17730-37BD-4BD8-A217-A1928A5F428C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3A73AEBB-FCD3-4429-922B-FFA483CA394F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D2C41087-8192-433E-8A06-1F116E295DD3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8A1ECCBD-B6D0-4549-8AC6-569A8F0CE6C1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98D71D77-F8F4-4E96-87A4-E7DCB0EDD978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EEABF2E3-4EF6-4701-8FC1-706B35DD4A1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02310811-0F74-4A15-B9D7-07280DF7E67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620926D6-4B06-43AD-B389-BCE0A2B6AA3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D20AA1D9-8A0E-40A5-9A15-4B48FF16697E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4D5F79FF-583B-4A85-93F3-4A016983FAA8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5D2A6E9D-9DC6-4646-997E-E6F2BE040A4D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DF63C145-ABB8-4FB4-A727-AA49F97A2704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CF3A7801-36CF-4423-B835-01DADD135689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5713C703-EFB1-4ED1-8DBA-38BFF5315B84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7FD59905-5B89-4C6C-8941-47CC58477EE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39B5E99A-AB9F-4233-8109-D3CB80539A5F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24FEA0BE-953B-4A60-AD78-8FF2116D8CA1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A95BEA65-73B0-4582-9F04-44045AAB156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934DFD50-631F-46A8-861D-823120AD79F2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DA0528BF-A308-4287-8807-EC9A2C24EB3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46B7C5CC-E490-4699-968B-0E17390AB26A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2B6E4486-F9A2-47CD-AE3B-83118EE306D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E9B87EF6-A4D8-42F1-8484-4FA9F78ED836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E9B7D768-F7EC-4368-AD41-449DC0228B59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B67AB3B8-9403-4E0A-AFAA-C44F4C11AEE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06F7B771-3ACF-433A-8237-E4FBDBA1613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D4115128-ADEC-4C47-BF6E-1BC4779E90F7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76D2C426-33BC-4399-9E20-592E6E029D1E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B1208070-EB34-4802-8B55-B43B9408037E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4DFA5B30-2354-46C8-9E4E-8964C83034B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49B9D408-78DF-4694-A606-8BFF282AFD7E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20C3AC35-B021-4D91-AB38-2346083ADCE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FF7DDA15-4BEB-47A4-94C5-2CE7CA156376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1FD18BA1-786A-4BFB-B6C7-A44239F60A94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7699EC9E-538E-4A43-81DB-75E646A0AAA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A09A2310-7FAF-458F-914E-9848BD3FDA8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6553294E-DDC9-4CDC-8CEC-48B8E7C61C13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6774D075-F96A-4427-AA80-F35167382654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025AEE99-A9AA-46FA-A4E1-124DFBF563D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6906612D-5285-444E-93AA-32D707ED82A5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2DA284EA-398E-4BD5-BDD7-0F4EC5FCE3B7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9453F73D-0C05-44F5-9A55-D08FDAE63F7E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D746B3C5-A337-45E3-B780-F198F012EC7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2654147A-C1F0-4A94-82CC-5FA3D37E8C9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9D7BA61D-7562-4B43-83B1-657ED7CF768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D4088D0E-9BB4-44A5-9A33-64F3F5CAD52C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5EFDAEF2-B301-48E7-AD9C-F69D13E2B477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D842F317-B5EA-495F-9A53-76754A2164CD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67D98A1C-E450-42F2-945A-8F08A197B3E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1F24D982-328B-40C0-8282-3B88D11866F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C4FD2003-E475-4F1A-9878-C704C0B34801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5A44EE43-4F08-4AEF-810F-8EA2F453C477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5F6163E3-B1D9-400B-918F-646CD55A248C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6D249744-F714-4BD2-8AEA-9D5D95BAC8E1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E7A35337-AEF8-415F-888D-C1AF12C962A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0033EF2E-3917-489E-979B-CA36530D44E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8E9C3713-6B66-4F93-BC15-2C00644E790A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B0717DD7-9927-45A3-A0A5-676085E3797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E2F9465D-7B0D-425A-A95B-9E6798772C5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04EA2B2F-871D-426A-BBA3-F29B8A9C48D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AD73F925-FBC3-4107-BDE1-8CA59590F39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935639B9-3622-4CCB-B96A-279A46663830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1426D91A-DB3E-4690-A8FF-0A8AC2F4F3F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BC71A55E-EEC3-41A4-9904-DEE83C0D34E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90399078-4B88-4BFA-8291-9C36C1342130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1F681DBE-785B-437D-968F-E7077E4D0E27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31F66641-943E-4517-A617-65F5A2D62B7B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EA9C370D-9DC7-49E9-9B96-4F33B3DC9361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DFAE16C1-E096-4C9A-A9A5-ABD6BA9A3294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6F7431A7-E1D9-4B9C-83AF-D34879980A22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67406128-00CA-4CF2-B0F7-0761666ECB43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97ADCE8D-1DB1-494E-9BCC-B941D163C559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4F1D452E-788C-4B73-B3E6-A9AD10AC9F83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0DFA2705-A806-4E0A-A3D7-60795F322BC2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57EFC43A-5116-44A8-A880-0998E6EB6C4C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60F7DE4D-C08B-40FB-814C-A6F91ACE4FD7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DB5BF7D2-0E48-4A2B-871C-44BC7020066D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2B4D41FA-AA69-4421-BEFC-E73F92A10464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5FA25065-4D6B-42E7-B649-31D0B646718C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ED028016-4371-4617-98D2-6CD974AE7BA4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1EE56DF3-841C-4503-87AA-BC0C9AFF60F3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6104D587-43DA-44C8-AF1C-EFC192CAC134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6602079A-7126-4BB6-8FB6-E6E2C2937C6E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BF6D10CF-0187-4BA9-8491-1E3A01B309F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B4F22A71-4A07-438D-B630-55D2CABD33E1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58FB0FB4-6FB6-4ACD-A74A-B957782C6CF1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8EE51323-6E02-4A8A-91D6-C5A0444BC594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4C38D502-0897-4EE7-9E75-60F3E3CBF0B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3ED22299-52B0-4595-8EC0-EE4B49310987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BC162B1A-4E65-4A23-9309-2EEBBF04046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5D8CB9FA-5829-4A3C-BEE1-61CA2C6B70C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B86B5794-7C94-4AC8-A2DD-B4568121E89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80EAFC71-A869-4E55-A8EA-4D3217412DD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ED343A21-DC87-4F9A-B54F-1B83B539266F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B99D144A-00CF-4D81-A926-73A23FF705E0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B04314D7-244C-49AF-970C-34393AD3A40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C4179D8A-1C2B-4A14-8C0E-E1ADC98EAA16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D077A45F-48DC-4DE9-B326-A0B8492D9BA9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ACAE6316-08C3-4527-AC86-0E3F8439DBD1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81D2D250-DA8B-4E4D-A605-7FB89888CEE1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067BC2E7-693F-4262-A03A-9ABD3756E05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DFC575C6-36BD-49B9-A10E-1AABE448557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9D56CD3B-B833-4878-B5A4-97F384DBF378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3499EF90-D506-476C-AAC0-BD1627764A3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4A23363A-1E4A-4BBE-BA5F-B074EA5208D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033EB0D0-73A1-4B6C-85E5-89B0D74DF0FC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287E6BE6-AC9F-4D6E-B7E0-11F4E2CCBA4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AEE29874-B878-44DA-B9E0-4BE70D35367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36F54C6B-B4AD-49C6-839A-E13D3CB2998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6A5E5A9E-7976-4ACF-8C85-F22BF7E0CF01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5939AF12-5924-4754-84DB-F1DB5C17DEC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2FC45AC5-3A19-46D8-A9DA-A7948A19732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9C6627CB-5DFE-498E-8879-AE73E580FC0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6DB037B0-60A3-4FB9-9EFF-53D5D4FD9691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10337B55-4E9D-44A8-B9DB-B2127D22EC3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09290919-431B-41A7-ABE3-511060564B9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3354AE83-F6EC-474F-B3F8-09FB7E1876AA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04B064C1-AEE2-487D-9348-C21623E2E20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552AF3A0-34D6-48EA-895E-5C875AD6EF7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CF574E37-061D-4D6E-BEC5-B73A5C17C13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F707C9C5-E59E-4792-9ACC-B73B27C7A86C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C5297D82-BC34-4D15-898A-BEB47970A58D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2A154C51-BD67-46A9-93BB-D262CB748883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3EAAA736-EB52-4A4C-AC3A-27BA45EACEF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3FFAD5B6-23F5-452D-B4E5-087E0CEAE03A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E4A0B92B-3DE8-47A0-AA5E-DB68B5D28C12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79E72797-5B25-412E-A6CC-2578B3BF4296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6D5E540B-3935-4E12-976A-8D158CF375C7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F473C913-8165-4DA7-900E-E38954B976F1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83D02C70-8439-4342-AA54-8C7D068F11F9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57EB788D-E5BC-4A75-B706-C53E602A48C7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35C7EF93-8936-4C6E-B804-9490733E22EF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BD2ACAA8-11A2-4439-8FEA-FBD2D1071484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4FFF20A6-D11A-4011-824A-4DA61C00617B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644C0D44-C316-4EF2-8E58-DC85750723FC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3A3A6356-93AF-4BAE-964D-18BC368610F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AC222974-5CEE-466A-990B-F2F675EA418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A55E8FAC-4466-4613-B2B0-A51CB094E275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DAF24586-8E21-4938-B66A-77C8A4B3D43B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6641BA4E-A510-4CD6-AC7F-00FB1F6A2BAC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0D13E959-5BF3-4538-93D9-E04386ADAE5F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BFBBF48E-504D-45CB-B7E8-ED2D760C333E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4E53526C-EA34-4833-942F-E4D021E96E78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5E6EA929-5698-4C44-87F0-5D8802500772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D90A014D-EDA9-4283-875A-71D8097A7F3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B2C68C95-67B9-4343-8629-6C404CFCD50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5356A3F1-6CBC-435D-A375-51EE66A3B7C1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836C1795-FC36-406E-BAC6-56F333EEA7C2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4925773E-FEE8-40AC-99CE-8C06DF1308D9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2EDA6A0A-3AC7-4225-B25D-97410F1A0A2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8FEFAC13-160C-4505-9C4A-191554D91B7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AC21ACFD-BDA3-47C6-9AEC-0B13B7F6B1E1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0C1D2A3C-69B3-4527-B313-C1A4B9967CA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4FD4A04A-AC81-4913-BAF3-346F850AB051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7D15BA82-496E-4C84-A249-27CC68A4D496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E0B7B155-70B4-49D3-9CB7-E211B8C466C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9297D223-DF59-4F84-AE35-5B4F90E6291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B191C2C3-5EEC-4985-8215-5E39E04A0B54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48ACD43D-27F5-40FE-BE88-444A25B007D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A5DFA3A2-71F5-432A-9592-57C7F75D9602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20152B83-DCD1-4AB7-9151-5721D2A81CDB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458548E8-46FC-46C0-9632-E2E9DBED9507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B9A71A13-15D5-49F9-A6BE-23B099B7A6CD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9A316A48-957F-4FA5-90B3-D945C8D977B6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792004BC-4AD3-4DF9-8984-C8255DB2AA4F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1C299FB7-763D-44C3-B95B-906987A5271D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8CFC89D8-FED2-4AE7-B321-7759C4F7282B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229B28E1-96C1-4B28-8E8A-8DB306C94D0D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CD9C982F-E91A-4737-93E4-BE99EFAE8BED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7A7D3EBF-199E-4BC0-958D-F7C49B60352B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C5980958-65E5-429F-B9B6-51A46E38DC0C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49E2802F-65B8-494F-8EDC-580FAB2615E1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12A64BA2-A598-4D1B-8815-A78F28352139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4FF59BB5-1037-45D8-90ED-121F1CC55666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A4E20CE2-8EE0-406B-8E59-B14AF9734A07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03BC0AD5-E990-4E65-B50F-A4B8998DF5E4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7290C6E1-F23C-43A5-964F-E56E6B73DEB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851B1717-9460-4E3F-9A30-6FE7B1F5E08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77273D8E-D5E5-46FA-B21E-98C380AD883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01157F76-402D-46D5-B319-79C4DEE1D9B5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5290584D-BA21-4D68-8964-2BAFCC3838D8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FC75F018-C8B8-4C56-8A02-D6C60C268DF0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B227053E-2C70-4750-B8DC-2744DF398574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97B5FE34-DBF2-4591-8F8B-6A7528559421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8729CC13-6E68-4D34-AACE-8690C47C55F2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5A9060D6-4A8F-4A82-BDEE-8D59F02DC8C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2E4C7B9E-2FF1-4A75-9AFB-29ECF93AF5F8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F6256992-B14E-4852-8125-26D54D9EE187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4F881ADA-BC1A-4239-AEF1-C281D29C9CF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31D44FDA-CB5D-4E18-82C5-1C4B6FE9CB3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52241B14-1C70-43B0-8564-46832ECFC2B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EFB26772-328C-4FF7-B3FE-38C72A727C01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F3DA7A2F-E62F-428C-B1B2-798751585F4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C35DA1C9-C8E4-43A5-994A-EBFE885311E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A45BC389-8619-43B2-B3D5-B06A370BA1AA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E50804FF-3C9D-4689-8164-316109BDF81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7F6A92B2-44E5-42D5-852C-6DAA1B09A2B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374BE4D9-D22F-4390-962E-8D838DECE8CB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BA8C6DCB-1D3D-40D0-9331-B41CF2976A89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A0B940B6-1606-4BB9-9CE6-258A6F74C853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6DDB6AA8-84D7-4130-9D46-302B43024B8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60C0D6E8-EE3D-4184-B563-EE93F4FBE7C3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14A01DAE-C3C4-4995-929E-A35BF37194D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95C909E7-692D-4025-8C19-D06BC2052710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F7041E99-2EB8-456A-88B0-0F0E961E1C06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D9508B09-EA3A-45F8-9179-48EBFEF660F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61916953-5A9D-4EE8-8268-93FBA6FE43E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81D8C27A-FBD6-4DD3-9757-385B75F47C23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42E757FC-77D2-46DC-8263-9BAC67BC15EA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EAA0115B-C443-432E-811A-8F94BB39F599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8A2C48B5-4DBD-45BA-9B23-9736E34157DD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5378C073-22B5-460A-95B1-A7BB7EE37F0C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5FC0BB0D-671D-445D-A83B-CB346B61454B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28A94159-2384-4886-9DB3-295EAB021BA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3EFEF6DD-DED4-4CF6-90A8-711396EEF35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484C563B-498B-4A7D-95A7-4412CC796EA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FFB82920-0734-4D59-B10D-B872FE5E726A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E0D2B837-755B-4762-BBD4-A2C631D29E97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8421918D-47F6-48DC-AA56-71142203342C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DA9F77BE-A78F-415F-A20B-1495E14DAE8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5B7560F3-A6CD-4EB8-B37B-196073564E7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15446BCE-DB14-482B-B128-CADC0A4D1CF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5B5AE333-4742-4B12-B75B-6523CA6A37DB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B740EBF1-3726-4001-A9A8-FBBD3C39C634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C60FFADB-CA99-49F8-A6A4-29D25EA978E5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F5942ED4-AD40-4337-933C-C702E3E9BED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D6FA6BA5-8404-44E6-ADD6-81CE9F6B1AB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9A22C2E6-7ACF-4A44-8FE6-ACFF7BFC9CF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487792E3-F27B-44D5-907E-4F11CD98AEC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30AA57EF-EBE3-4E15-B2D1-792ECC8BBA0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415A8066-DAB2-485E-B9AD-660392B2C97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75AA6BDC-CFA0-41A2-9CAA-6C8B5F0C881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CAC95D8C-A504-44B8-A3E7-82A984E6DBF9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A1D8F7B0-5C11-40D9-983F-B9887083A33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40E9A1A5-0834-42EC-A03C-77619EFE882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3FEC88FD-62B7-4862-8346-92A3503A4131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E4100261-7950-402D-963C-0B5B3D0CFE4F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089E6B5A-1C16-448F-808D-37618CB18309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EE473237-C977-4E6C-8D22-0264F52024AC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6E57FA95-ECA3-4EC5-A4D2-835EC9B75667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07B7E8D6-1526-40AC-BB84-92AECACF3EE7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4637BE87-1061-4BAE-A860-7FE6C462B6F7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A31E135D-B177-4A0D-BAE4-48EA14990408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5CDB4D57-6F4E-489E-8503-C4C552670C7A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1D3E03AA-68D4-41BA-99A8-6CA3AB1F35ED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10B780EB-9211-4686-8F5A-7E42CF9D29DA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9CDB0440-54F4-4DA9-8442-7F8831D6490F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263D6B02-0DB0-4BBA-B447-6FB0AB1B891F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DB853E19-5C90-4FEC-91B0-7F0F2F57EF3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52F86B5D-6D2E-4DD2-B54C-1854497B1E22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CC0D652F-FF3A-407F-BC4F-2BBDE7D91B9C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E1ACF82E-2C3C-4E7C-A84E-659034AD2015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F95BC7E3-1B19-4B47-8C28-D64600F0C0A8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3D830315-62CD-439D-BA3B-739C42F65BEA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C2926484-0BE6-4D61-B935-608C697CF248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EC267E6B-6340-46CB-B4E6-EB78D5777959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3D511726-F608-408C-8CD6-A6FB8682434F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17DCF171-B17F-4F4B-98F9-FD05D1013FF1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51537DA5-A7AB-4086-B39B-DBB040B9170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286623F0-B395-49DA-A1B0-D4433A6AAAA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41A9012A-D977-4A03-9E91-91E4F13F5BB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F9D9F08A-0A25-4106-89F6-E53A27D04A9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D8FEFA5D-20B0-41CB-A15A-18517A81398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3CFABD77-5D70-4465-857D-8D96B3C6FEF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0672A02B-66B7-4D22-9C80-3494B30F6361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F4D6E5CC-2793-4C53-A1FF-8A528EAA175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02D160AA-28B6-4014-896B-A4F3958211E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239A05A8-FB42-4C81-97FB-535C6FB6705E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BF903ED7-5F72-4AEB-8B7E-FF5CCAEF84DF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F948D35F-8E0B-415D-8DF5-CF01A23CB368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BD10E02B-D700-4295-8A3C-6AC91E016176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EE93A13F-AEEA-4AA8-8042-80EDF09AD1C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250A77E6-FC1B-4758-9A61-CF25D6EE039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84857FC7-84A9-4F42-ADAD-B358E824C9F1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ADC88AF1-6E46-45F2-ADBC-E106F47B0EC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52587A42-0568-4F4A-ABD8-3A741191DEB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FEFA2EF1-FB30-444C-9961-F23E6ADF3E7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5ADA6181-A4F3-48F0-A93A-7A6A5AA7935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484DBAAF-71BA-4F41-A5D2-7D0F3C3F69F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E3023FF2-7CDE-4BD9-A431-60F5093D438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8AD227FB-373B-4A07-98F8-F88B7CE0DCB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0289C6FB-AF11-4F64-81BA-C844B365FB7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3B6F3B94-78A3-45A5-B8FD-7E29206F0BA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71AF456A-F71E-4C8C-97AB-6E5B4521668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9EF88BE6-185F-45EA-A57B-3E91FF07A142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B65845B9-0C3F-4DCE-A7B0-32E58332D22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49C71FBA-473B-4655-BC33-FB2F6770F79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87407C81-7123-4AF8-A1F3-F7717E1EB689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FB95952E-3244-4918-AA89-C2330315D5E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BD142C3C-81BB-4707-839B-C6FC39A0105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A23EF800-5DDB-4AC2-A692-F3720841D6C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D187E10B-88AE-4028-8CE8-ACC3978DDF37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AFB214FA-5677-490C-8C4C-C5FD2B508D22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5C2ACF73-6D9D-4B52-85C5-98EEC6F0470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0B7BCF2B-0683-48FB-A2FE-C8DF1FEA6ED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8AA6250B-FEC7-4420-9593-97A87646063C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059112A0-B9FC-4413-9363-163434159477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6C6FE69B-A550-4448-A1DF-B383BE8DD2F3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7D77F52A-6B1E-41CA-AB20-5B30907048A1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FD3E2739-2390-41C9-A1E7-17F0C9B6E632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44B5121F-4C6A-4404-9BA5-E3C7674AAFC2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D9AAFA79-9776-4091-8171-581F5CB03B73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F5C3DA2D-6616-4337-8927-8DD98B413FBA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94C81E07-BCC2-40B2-948F-BE0D39810F23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74AE811D-374A-448C-98CD-D9387794A035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856E6632-9A2A-46AE-8162-029135ECBD2B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87C513CD-B278-4311-BC20-F83A98CE407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4D86BC8F-5CBD-4D13-B658-02AA9F7A034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0C9D73FA-25B3-4917-A98E-A9705EB47F54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968F6D7A-0F45-414A-9F22-A5CD52C12C36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623AD458-DAEF-44B5-BC4E-2D5F6BD34E50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16CEB831-78F6-4E49-8FB5-2E5D6E3F3A4C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AC72859A-C736-42D5-8B27-7F193E0DAC0C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8F60234F-D41A-487E-990E-DB6AF8F82C50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CCEA6161-4FD7-4BEF-BE2D-18A4ED4EBD60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B7084DBA-59A1-4F71-8921-57729604A18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8949C452-C8F7-4AFA-99DC-EE80D030A53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F22A464F-7F4F-498B-B4CA-2DF6ABE75F0C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12EE10C6-F713-40E8-85A5-3BD13E587988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25D1AAC6-C5D2-40DE-A583-E9499B770C42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9ABFCD50-640A-4CFC-985E-312C772D91C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A036537A-79CC-4664-A068-E6A18A32C21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17FE1106-A2CF-4943-9ECE-8A7E449DA462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9E312104-BA18-4F47-8208-B7FB89ABA0C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CAE33BFC-7202-4F7E-9E0E-CE699CEEE3B8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4D69D186-064A-474D-8D94-7D7E0F20B0D9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BE19280C-0CAB-4A78-AD24-59D513F999CF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90AA0B6D-6930-43A5-B73E-90728D7D61F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6CFFAB01-C7F8-491A-AC84-E8CAA785CE28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56491CBE-C23B-4A3D-88A3-58BA8D836DB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ABD820AC-B109-4BAF-92D7-4AC8C9076F92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1CDA4734-8E7D-472D-BCED-F85E1924B0CA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1DDA8084-5A86-4648-8EFC-B7F612F8FA74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DC07EFAF-1F7B-4C56-9209-AAE05B30176F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0C2A13DE-EAC8-4858-A370-7B553FF35642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D00E3EC8-2EF1-4A3A-BF45-96FC777CFA1F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3422EBD1-3A86-45F1-B806-4C7878D5B922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CD70CFF6-EF79-406B-95CB-63F0594F12C9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FD86EEBA-ECE0-41EB-AF26-54F25105A6DE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AF5AD7BB-171E-4358-9B7D-7FF6DE0B500C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4F123C6F-3D69-4DB2-9388-C0CA046F5E08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8AF6B1DF-40D3-4760-BC8C-262EF3C709D0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D348F4FF-2B62-478A-97ED-582C97E3CE73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E4B8AF8C-5199-4893-A7D8-E151523D6FBD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9B805D66-96E7-47BB-9C7D-154D8BB87DF0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1FD406C4-4C85-4658-9AA1-9CD7E57C1606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871878C3-0798-470E-A3DA-F05BB3142F86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A42787D6-4A63-4381-B8E8-C2AF734CD11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D6A0F6C7-C0B4-4167-A5D6-CFEF664E76F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77B4AD48-BDE2-4AA6-9547-6D09DF32BBA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7CEA91CE-BC46-445C-889D-115153884A56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4848C870-A108-43BF-BC24-339AFD84CB44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81104019-6075-4F34-8956-E3DD5BB00C22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9747DF9B-B74F-41F8-8740-EF8D2650666C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1ADCB66B-397C-4242-A984-E1D26995E17E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4203405D-459C-4599-B85C-3AB3EAB6B107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1EA68410-BD7C-411F-880E-23CAFF1FB98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2B289BCA-FF92-474A-B6D1-54C1D7FA6044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5CE04277-21A1-4D60-97E1-F8D181F100F8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9FD0D259-190B-4313-8A0A-578C38E0816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12465F36-1DE6-486D-B81A-EF3DDF37B577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12D2FEA8-5020-45CE-86FE-B76DCAFA9D2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5D1C867B-AFAF-4417-96F4-DDF4670EFF04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1C197221-4EFC-4A25-9567-129B5BECF73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059A15E4-2FCB-48D6-869F-37FCDC9A064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871D9457-9C08-4CB1-AB99-55AF62C36CF8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50FDCEC6-A2B1-479D-8765-9696509C003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1468C8A3-1A1C-4713-AB60-79F9A52DF4C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A5016159-B89D-4D8A-91F5-CC0AC0365F5E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82AD8C6F-1322-4262-BECB-F79E6FFB8559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A33B7F86-A0A3-48E7-93C9-8677E7F33244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0E40ED44-97E0-44B9-8707-4E7773A4118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0EF77C23-C9BD-4A0A-9DFC-7605E8889F1B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88DB087A-9936-4448-9A6C-BAC4E528D97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1CA29FA1-6BB5-4308-8764-C68076424D15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1B6A05A6-6346-4E29-B933-669CAAEBB5FB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5EC8405E-0B15-4A19-B4C3-3230FADDBE6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F68975C8-2597-4027-831F-C692EE4EA4D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602B609A-248A-40F6-8D68-3F12304F76E2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19AD65FD-7310-4C71-90B4-C194094A0857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7D3A2827-4A7F-4B86-87DF-7B0CCF4EFB3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37360642-6384-42EB-B4A1-63B52D3CBAD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691897FF-F432-4626-85FD-0ECB1FEAFA60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B5078855-4A0F-49C6-9EE1-0DA94F577F02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12D84AB4-5A8A-450E-A1CB-00F11C3B64B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BA66E64B-1A73-46D0-A560-768E5630CA2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03E156B8-F2DF-404D-A0DA-A5E20858F11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939A45F5-60D4-48FA-8E84-DFBFC6D07C34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3FBECD39-EB25-4DDE-86F5-A4AC5EB37620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F639E515-B82A-4520-B134-FD65E596BEC5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0722C5A0-5A38-4780-917D-5DE03F4666F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68E01916-E8C1-48E3-9802-7D26CE79436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93B86DB1-5896-4ABA-8B47-DA43205C451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E47A318D-17D5-4F35-95F4-F4D5011CED9C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FAF74718-F8BC-47B5-AB17-54D0D05C54D9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B10952E0-4163-4EAC-A880-39C5AB8B9F09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48308AF5-C8FB-4B0A-BA79-1236B5567B6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28B18926-1436-4310-879E-6258A5BA9CF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90FEBF78-7841-453E-8E85-1BA0E5F94BF1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0D5D0967-A99E-4828-9097-4201BB759FA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79D986AC-DBE2-4F0A-9B8D-251B983213F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8A9B95A9-C061-4B97-A3FF-CEA4DC1E2BA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28E7CC17-646B-4CCC-A38E-D716ECDD9D1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BA130565-23BE-4C4D-996B-A3AF4278B152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A0AE5E09-40C2-433E-96F8-01A130F5D19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B640E036-5888-4F58-83D7-609730EE903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DDA0B820-0F4D-40A0-9E7D-7A46AD0901EE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492F012C-EC80-4953-9677-12EE6BF0CE6D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EA1DE36F-B5C2-4B89-ABF3-D3EE66865425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51EC5958-7EED-4861-A8FA-FB4BA01D072D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0C4E1367-FBC4-42BD-9194-1BAE829BEFC0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DFF4207B-1DA8-4768-8DF2-390317A6FA26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78175BC9-1050-4D35-B465-607DB094FBEF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3E223B98-5F52-40E4-9BE9-8068E4F2583C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E8D23F3E-FA88-437F-BA2E-3CFF373A512D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DEFB12E2-F151-4467-B712-62B392146870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1A4AE499-2AF9-46BB-ABD0-296B70870FC7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7FE08FCA-3D80-42E2-8B7A-10529AAE488D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14E436BD-0B12-4781-AD74-5D42953C07BD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ACFAD5BF-2A14-4231-811A-684DA5CC14B0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AFE81B98-88CC-46CE-AEEE-72B3E194147F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FE965512-3B15-4D12-A7BD-242F959FF6EB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9EB2D702-A6E6-471B-BC62-A0F274DFA69B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A5C652D5-6739-4A92-89AD-D1D710F991E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C0E722E0-8070-4AEF-827D-E0D3835E52D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38DE00CF-227C-478A-9C1C-0CD2A2166941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46A8D985-96EF-4A63-B0A3-97030ED401E0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469BE8EA-B3C0-4758-8044-3557BC00DE52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9B221F8E-9CD8-4D57-8596-76361DD54DEF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960B990F-1EE0-4598-B764-6C2A1F0EBEC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DD0157F9-A2C3-4F97-A99D-3E7E74D36F0C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1009C1C9-F564-4B73-8652-C4FCB86450E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785A738A-748C-42A4-A8D8-D536DA30745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9F65C600-593C-4D2A-9112-4098799FD40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8737DF40-389C-4EF2-87A6-E602D248B60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65E30E1A-9197-4E41-82E6-92B2530C4EFF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14B80306-5F68-424B-857C-943D9E18DE92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2D135D0B-AC1B-4C46-BC7E-743E04AB13F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CB4A0030-E8F9-4B1B-BD79-9AB9B266CF4C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817C8B88-CCE1-4AE1-9C1B-56FDA56052B4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C30DE818-E912-4660-ABCB-798F2384A7C4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E7AC009A-F670-4876-8908-B40BD96AD63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85777F36-53E4-475C-B45F-9A3782E6CE5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5A8AF53B-427D-4B78-94D5-86989459988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5F9B1B59-BA72-434A-97C4-CDBA11E8707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18414158-1BE3-4DC1-8F25-7BBD317CFD5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2A79E734-C7AE-4849-8533-CC7565A5531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682E7A12-759D-488F-A420-0B7E66AA8FF1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951C7885-2420-4B0B-9270-3FAEA18453B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47D129D2-891B-404D-A6D2-07FBCB9B4C7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9BF531A9-0D86-4EAF-9FC9-0F638954FE2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1012166D-910D-4FC2-858D-BBB18D5F22B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4D265B24-0376-4227-82E6-BCEDB0236F8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39791D0E-7BD1-4BC9-8F93-61FD2C0FFC8E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E099B48E-4641-452C-B459-E8183F45208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7318892D-B4CA-45CE-8D69-88B3285AD624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7A09D409-1403-4277-87C9-473A1A07848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715AB9A0-5089-47DA-8C66-EC4EAE3596F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56A6D327-02B0-43B6-A341-F1C487AEFD1A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5FD090CD-9BEF-4798-9400-097B7955825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F5649000-E1D9-44DC-98A9-25421887C80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145EA8C9-CE8A-41AD-8AC5-99A26599BE0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4E8563D6-1565-4A05-B066-5D6D069386D0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BD99AEC3-7BD7-4825-BC48-CC0E51C6A564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B7B0D998-9D77-45C9-BAF3-E8070E75C3B2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E599F781-83CD-4344-9AB9-BFF02BEA641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6077563A-D926-40A0-83E9-673D9C3E687C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E187CDDF-F952-4124-BA7E-B33E883B893F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C1106F57-55A0-4D51-ACF6-92E1B0F4D29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5B307EDC-9792-4953-873B-6FAE19004488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AD7B86F7-140C-4C42-9901-98E85B5894DB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0D74F11B-AD6F-4C7F-90AC-E168F6700FA8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3B0AC863-9FE4-480C-9533-CFC376C54447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15139B89-FC99-4B45-9EFD-494C7A484CC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1B43F140-8B66-48A8-BA11-BA6947E1DC46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128E41D1-6ADE-4C8B-A1F4-81A703444D13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7AF3DDB3-53D9-47E7-A673-22EAF046DE61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044DA289-964D-4A13-A933-3B244EFB3B6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9BE6CFE9-B9CD-4F8D-B340-0E11F8472A8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0DFEDBC4-20B2-4F9E-BB63-D8FBAECA0BC5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E8169F83-F6E5-4E2C-9B7F-D3DE8E6275A8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E857428C-5C9E-4DA2-80E8-A41EFC198268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F3EE51BE-B842-429E-986D-155B7926D94A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3EF72622-AFE7-4E8D-A494-6B9E42C060D2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F44F398D-DEB0-4A6E-98A0-6523C1E7DED8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2E7E305C-7B7F-41C0-B753-102DE54B6475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056DA900-24D8-4BB8-A40E-D51B4738ECE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6BAB1D0E-65B0-4CE4-96F6-00E7A6EC218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A56E8AA9-AD26-4E56-8E87-EB9050E8DD7C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F3E989C3-E4CB-4184-8B19-98775D9D90AD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5383599D-3E66-4410-9C4D-D3DFEEF4BD08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06D4463D-797F-4BA0-8DD6-179B20E92A8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9FD172B8-FFCB-49A1-A357-C800A22C373F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F6DDACC6-17BE-4C70-9BE3-DD5E9C24129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BA478748-4C8C-4F8E-9AED-A5CEFB0D287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343CA64B-B60B-4536-B60A-4AF5FB10A59B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090B0422-B257-42AC-B42C-4962EA823634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D6F68591-E79F-4D7B-B99F-F2271B59E27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857F1BAD-4A79-473B-830B-6E13D44A3714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73C15987-F740-480B-AE76-A6CE3C07F837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F19C0D39-797F-4B2D-BC58-51C2D9A6586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C88DF5B6-F656-43D8-8E5C-E1A586D89CBB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C0093CF0-516B-43DD-B995-15895FA042C5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803975FF-5D84-4F04-A0B4-C1E6AA9173CD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6A0BE9AB-18C9-4F97-89AD-046CA6786AB1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9DDE0C22-DCA1-4583-B9A2-54FDE3FB10B1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439F8119-D525-4490-8D60-7A37756DE197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CAA8614E-4113-416F-8BC4-51A403802C26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C0EC5B9D-D182-477D-8AF2-390B405EC12B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1DF65478-1EB5-4181-8644-9F476BE5F7BD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785FD0B7-2DD0-4370-B100-C333C62148DE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F2892F6D-F2A8-49DD-B068-671A798548D8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5E436B06-1A20-49A9-A2A5-7BB1BA703D8F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FC041A62-0CB5-4B0A-9B6D-3EF4DC4A684D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A0CA5A09-981F-4F3E-A932-919C4B44EACD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4871BFC3-CBF6-4A38-8D32-1ACBDEDFC77B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FE9CB714-9765-4C5A-8CE8-F1DEDEFADC2F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BB06D301-42F0-4972-976C-9FA7FD5B475B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7C7AD5DE-4572-4D2F-96E3-6F8FDE80B62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B3C3A16C-1578-4AFB-B975-812EB5FEE71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4F057CEF-1DF1-4F22-B264-707B66BDE94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E300137A-22EA-4D26-A60E-D695ACB1BF93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DD4B546F-3E02-4FB8-942B-2CF2614ED104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FD90E037-3DAB-4602-BD46-BE37770CAA83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C0B4CE8D-2E0A-441B-8DE4-C8F6C3C9A05C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58CDCB43-5014-4483-B0E2-1E5CC448C580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83957D23-5A12-4249-8AF1-C5F5A5B72B50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ED208C9E-466A-44E4-88CA-0D554A1D655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000EFE40-6AE9-48C2-BAF3-7B384BA3FC29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6CF5D66B-8105-487E-A568-E5CCF9518554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2828B55E-71D3-423A-8BF0-373CFA9D3AA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63DF47EF-28FD-4997-A608-852AA90E925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65F9D500-CAC6-4F99-A73F-1ECE7D9BF74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5DBC8B73-C044-41E1-BA1C-AC8F0CBFECCC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434C0B3A-F5EC-4151-8DBE-5802B0A333B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214E0B3E-91F4-4155-BB7E-0824918AFA1E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D50A346C-8EFF-411F-8FD4-9AC7219CC6D7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5D352EA6-2BD7-46CB-B4A4-66A5717CBED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41B5B60F-FF82-48D8-AC7C-879E7CE41D6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81A894E6-44ED-4038-92CA-19C508E67B0B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1CF7E241-B3D2-4827-AB00-ABA20682F23E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DD4BAD46-DBB4-49AF-AA2E-C512F64572DF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A3C58B51-1617-4A64-ADDA-A2E04EB8774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F080717D-4BCC-44B2-8A50-A2ACA7B46060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8BBDCA99-C251-4681-9A10-34EAC98306B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A2D567E8-FE35-42C9-9888-A20025A506A9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12446FB4-457E-43C0-B096-DF51E964E5F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EAF24BDC-9DDE-4F6A-A552-3DA9C694402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5DB1BB71-0D35-4CDC-8648-E117624308F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35568CFD-C2F1-433E-BE53-A3E3113C73F3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8D0C8EAD-CE30-40D0-A850-C5304A517BFC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81F34C7A-8042-4F0A-BC23-A1AF0864C1F6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DED58DFA-8F78-489C-8445-9763E5FEA455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C95617FC-D064-45F0-A242-D81C10D2F7FA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7D5F4776-7277-43B8-A724-EA2D6EA1C7B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7B65319E-F05F-4C9F-9AB8-D8AE1A0B01E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12B5709D-1DBB-4D4F-B7D9-C0D00279DCA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53D5376D-7BC1-4638-BB0E-763D486D453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81422399-3FAB-438E-A543-423234D24476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EA3830D4-27F8-412A-B132-9F0C29D8F531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29F13574-74E6-4683-977C-D981FA58A944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DC912FFE-569E-40A2-A7DB-3689747AC20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E71190BA-88E2-4199-9AAE-90C0389499B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5E1C5756-24A0-4FC7-9B1D-EB456F5D5CC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CF585DC2-F15B-4091-8983-DCB68C29161F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F3A275CE-5571-4E1F-9B50-A2464E933691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67FE185A-D658-4E1A-BCFF-27B6EEEF36DF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EFDB2E64-3C2A-436D-8F2D-803C9267DF3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72A72AC0-9014-49E4-BA27-D45DA1F27C4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2298BAF9-BC3E-4D3D-A7FE-DE77578FB539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EC2CA5AB-1AE0-4844-B70D-7A02DDD4F95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11EC2898-E7AB-4FD8-8E3D-24E442F004B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16AAFDAA-1946-417F-AB91-E04DB63BF5F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645225A5-417B-4659-9D4F-551F5BCC090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323F247E-1645-4DC1-B76D-6213AFD741C0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D4CDA203-C7F1-4581-B763-EF15109F25B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7BCD692E-20F9-488C-8108-F43F7E72375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4E46D4AF-8B6A-42A8-9DD1-457BAEA76BD7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70646ECE-2C14-46B8-B9E3-0E643AF5D047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23EDCCBC-7C7C-4860-9483-AD84ADAB8597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650D16DE-541D-4B24-B460-298F5F016057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8E5D68BD-2000-4B4C-AE86-59CA2DCA991E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623667EB-F006-443A-B97C-4000515BC213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AC59E7EF-6A39-43FD-91B4-476FAAEC164E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D6D9B532-B74E-40C7-B1B4-C2E8C87CC20A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6AE6647A-1CFB-4B0C-A3A2-FEEB94B9AA72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96F95D7A-9F9B-452C-A443-7AC616058611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3CCDFF49-810E-4461-876E-4CFD28EEB844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7E060328-744F-410F-A9BF-9523641D19BC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80DBBA6C-0436-487F-9BEE-2EE0039F82B2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6E5A0F99-4D2E-4DCD-9E26-A358B8E01AE6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0F8ECBED-FDB5-46CE-B1E0-62B37252BF57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6C6B0610-0725-4706-8526-59209C18EEB8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DE612ED2-7544-49C3-9778-1E464410FC7E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14F3BFFA-0365-4FFA-B74C-FF5CBB301286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BD097DCA-1820-4C70-B3B1-7899C24A769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D7573E0C-629E-480A-9DD6-3A1A39B79105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076B8587-9068-4AFD-8A2E-939F1C2DB656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865EAB6F-3FA5-4C48-ACCC-EB82B255EC60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29BB2796-397B-4996-8305-55E49E54C72E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6B832F34-3ACC-4114-9F98-A1176D8A8F7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EB53025B-EBCA-43D5-8341-4A71F2DA1AE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203EB954-B96B-436A-BFBD-44DF8C661E6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F40114C0-B41E-41A4-A862-4D256C9B4DC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0DBCD46F-32D3-420C-AC5A-B953DE6291C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8A1FC161-4185-45F0-A312-9172504B892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FCEC9538-230C-4CB3-8390-15A7225E36AC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E1E2EB42-8F95-47D7-8179-2042D14593A3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FB195261-62ED-41C8-AB1E-9E2BA3C9E69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EDAC5542-FF1E-449F-BA17-D9756328BFA6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84CAF052-172E-4D3A-8633-C86140606A04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40BB0FC5-9735-46E0-8DF8-38383974A4DB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0B3A457C-7A80-4272-BD04-F86A10B0935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2F9CD958-929C-49BB-AF08-C6BF6712F72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ADE92E66-76DE-4032-BB72-9BDAAC196DB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E8A79F72-4BEF-4EFE-9041-7301CDD5582B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D5F86126-88EF-4955-ABC5-C9BB6345CA2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9421ADA1-1DBD-4F45-A2D3-B77A542E3C6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45D69DA8-8B24-44BF-8298-DA29E0AC41B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61A4A4DE-BA55-4712-8C95-71E3D5F3CF2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8492E59D-5218-483F-9FEB-5D05D676E04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DE403707-9BB3-4555-8330-124C7B5B204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80569F16-F041-43AD-9EC8-6E4E7F1001A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00DDE8DA-10C8-4015-9299-A806481A8E4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37324593-9884-4140-96CA-B160F9FB07C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013AC75C-CA89-4B48-8F17-2D44929C02D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D11719B8-D06A-4179-A3EE-2019BD2C7E9B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651164DB-5FF8-40AF-A1CE-80359BBA760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9ED3DE62-F981-4E8B-B388-76349705256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B9F272B9-160C-440F-B1DC-E4BE76F10B59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D5BBBEBA-5FB5-4B34-87EC-8E569CC390D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7804F6E2-9E71-41F5-87CE-D8F3E9F5A18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B9AA499E-3FB6-4C22-BFBE-46A3E2AE6B6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55FF64FA-C8B9-47D4-A36E-E0FEB14EDBC4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A8259353-0AC5-4148-AF40-943EC8C95BC4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88A8C028-E9E9-4AAC-A0E1-AFDC39D54BA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7F38AF01-4245-4249-A956-6329F3C7D67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093FC5C0-8558-46A1-AD58-AA6C68EE1972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285FCA14-4B92-4D63-8BA4-053099E4C1A6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7FEEBD2E-361E-46B1-B0A7-89CFCF3D9BDF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E1A69B39-107D-46C9-A266-69B2CC6010AA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39589AC3-4E5D-4124-AA1F-7EA20F5EC6D7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2388CB16-2212-4B2E-8464-5389351C3C11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D620CF2D-5D6C-4B37-81B2-D6F3E948F703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DCBDAD91-0A20-469E-971B-C7B7115A0555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4C822CD9-4570-4EDA-8D6F-754870E3EB62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60990711-58F6-4059-9C72-274EE84267AF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91CC8D07-746A-4C8E-A7F5-D1ED94AEA956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59EA797E-1006-49F4-A216-5522127929C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14B14356-2328-4290-99E9-732129672BD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0AE90EFB-2810-4871-9220-A6B0C32E8A9D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52888CA2-37E5-4AD9-8FDA-92FB892DA245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B2087713-F64E-42B5-AE95-FE8FC8AAACF7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14C4403E-080D-4C29-920E-16E9012409BF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CC844329-3A5F-48BE-AA75-E49AEB7676D3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7C0C9767-1B1F-46E8-B763-48A407D6A0C4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623DEF2B-9703-49F6-A959-0BFD1B39E1D8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5961E577-7468-4D83-82A7-A3496B93A63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FD70CAB6-6306-47F7-89A4-9576CA4CDA1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ED861C3B-F6CD-475A-A564-D04A0B1DC39D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5AB8F851-DE46-44D7-ACAE-056A93D8C374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AC994F06-E1E6-4C44-999A-9B281C628673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ECB13061-EF0D-4180-96D1-A4E8BAE4C11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902A3393-2229-4555-B10E-47F0D4FFBBA3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A6D0150F-213F-4BC0-AE9D-A867F99B9A13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33C2A9C5-EF5D-4DCC-B13A-936239C0170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5603F08A-257B-4B9D-9EA0-DAC57B78227F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0C16FB31-9C0A-4271-9087-84DE8DC9B892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7D02177A-6B87-4F69-B8C1-C65CA35171FE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686DE343-321B-4F45-B429-C607FB63445B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51E6EBD5-DD02-441B-A9D9-BF48837BFF1C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1789057E-0E31-4FF6-8C3A-FE571FDFC45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A4CA2C4B-18AA-4877-B566-A1A381AC6B89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34F9D057-3951-48C4-AA82-FCB890E63516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D6D15F9D-8CC3-4A83-910B-510AD36F4CF5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F108A0DE-2E49-45FA-B5B6-A1B0E7C9E7C3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9E28676D-38B0-4AA1-9DD0-59DF945D9DAE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5E9B7F28-F709-4E64-8C65-444E87C51E7C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F55DA2C6-E31D-47B8-AC77-5EA577F40FAD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C231D4C2-C204-4AE4-94A0-8742593C4A0B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9FCF58E5-A541-49B1-AB5D-17141EBC9ED4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3B148160-6570-4433-8686-82F0AA682517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77EB92AC-0B90-4EC1-9BDF-E9B79337FA8E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447B364C-C0A0-4D47-A86C-C15F00691091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6CD9D142-E64D-49F3-9510-5082596E4595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A03524D4-2DD1-4675-BD98-DFA8A79C03A5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8EE85051-8962-41D1-A13C-91383BED4871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4EBA9263-31FE-4141-B1A6-1BD8BDD6A5AB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15CE0161-A25D-45F0-99E8-5DE6DD473D3E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F1130C8F-EE64-4A9B-AD6E-E0116E918B6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3BA3CE73-F08D-4E35-80FF-6EF8142BB8D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2C3494D7-570D-4E02-988B-47B597BB905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960F5CA8-2764-4DCE-9385-483DC6089866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E8756CD1-684F-4216-9EE0-71A976F7EE67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D3AE4287-9DB0-4873-90D5-021AFD27638C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1D8B8CCE-DADF-4262-8A7F-48745FC2C291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BD1D324E-D8C8-4E50-842D-55E1209E4D83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39088066-CF00-478D-9B3E-208B130D29D6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C4897FFD-7DE1-4C81-955A-E525E0918EA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E0CEC937-51F2-4F4C-B6E3-831B91902379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9EB95B2E-7AE3-407C-9594-A1A20488A205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CAD4B653-CDDF-4B00-B979-49EDC4F9DF6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4F02C1B4-822F-42AB-9332-996A65B4D66F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9ACFAC4D-09A4-446F-88C2-5172BE8F3F2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32E420E3-4DF0-45F9-ADB3-A939F0651799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EBDA17CD-0CD5-4FFB-8519-AF0668FDF10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DB521FF7-BB8A-408E-A5BB-D9359831A13A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3B2730FF-55E7-46B9-9CC3-FF8420E25CF7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48847083-DA7A-43E2-A9F8-FA5E154F5D9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BB4E23D6-B066-4E84-B62D-4A5E0066B55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744051EB-A17E-47E8-8B9C-4F62D47F1716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99AF7520-18AB-41D3-A40C-BBB4A32C62F2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E9E956F1-704A-446A-9106-F204A0E7A996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6FBB409A-99CE-4D79-B989-06683D51B0E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7D0A8316-D016-4860-8A9E-00E8261C8FA1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6CC64C93-A2B5-4177-A02E-AF8E8B793BA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14C6668D-2801-47CD-8648-6B5C7501C204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E71E69E8-5068-45D9-BF58-5A3CB4249040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D914DC37-C50B-4413-87E2-0224BB7E06E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CBB20A3E-1F06-4DDD-91E5-DFE4EDDFD21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1BE15504-AEE6-42EE-BF95-1158D9BC040E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851C49EE-E288-4F25-924A-0A74550D6F2C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22B1F3D3-A927-43EF-9D53-820F12EF8152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45092660-99D5-4AFB-98BC-C6CC1FE1187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1C7754B9-36E3-45D2-A8CF-6A701868B6F2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BF4F0963-1C02-4020-A2F4-4D2E864C3E4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24CCAB37-CBE8-4AB4-93E0-DBDE4C17B3A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604912AB-C565-4756-9E43-11ECF985785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968BA909-76CF-4EA9-989F-8454A135A35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5EF1FA60-7CF4-42B7-BDA8-922EFF4C4B1B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399F92F7-6CC4-44F1-B126-DB4495D4A114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3D0E7F3E-A2E0-471D-A2CC-727E97B9DB03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1971A7C0-3A27-4D2E-B72A-AA5888615BA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2D8FCE7E-239D-42B7-943F-F586DD0564E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804A2FF0-6A56-4621-B122-198FDE5FB14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A779C75B-5FB8-499E-9511-A0CD43B22596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03B458DF-1FD1-4A42-9DB5-6F6DC1AB1532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EB630697-3742-4C46-99CF-50E87CAB1A39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5B6D65A3-BDAD-4265-844E-3D1DD855525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AAF1281E-9146-4D59-A784-7BAE27185F5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93A55ADA-F90E-43DA-BF2E-F59680E8CBD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23269D3E-8A62-483B-B770-F09A08EB112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FD2DAE7C-D86E-4ABD-93E4-11F734E3535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5BD14403-D165-4A0E-AB9B-5C45A7E9F7A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31FCAF90-C294-422F-B173-B02E8B8D093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229B9F23-F48F-4F15-8D7D-30B291DF2E2C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A5895AF7-786F-4448-B789-D56873EB80F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EDD2B6D0-5B58-4C96-9D89-0D7AF0F0917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A4D31EA7-D203-4F99-AC31-E7816EDEA906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9DE49BE1-B08E-4307-8063-805EF6C14E44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4E6511C1-BF4C-4809-BFAA-3E4FC0BE165F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84AAE43D-411E-43E4-9167-8C61E298DBC2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5DB4B4DC-2081-4D93-972D-7D3691F07252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A44506B5-4221-4400-9B96-83F28055B034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5D63632E-995F-4BCC-90E9-28ED326E4699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7E6E62F3-2066-4501-B886-E798AD341F6E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DC3ED4CF-62DF-4664-8835-C2016B6CF404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5D8D3BAD-FA73-4BE9-AE50-7607B1DFE561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5BE36FBE-F158-47A8-BA2E-6D411EADAE72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4F1A426E-D311-4665-A6BD-0FE1E6301F11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01C6564F-6659-46A4-A23A-A2384C7CB254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95621399-F1CA-4873-A42F-9C7CADBBDCA2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50A16FCE-01A4-458C-BCF6-B91607F1875D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5820936E-2238-4FFA-826D-9A745657E852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E290B1EF-B90D-49DD-906B-E2EF4404ECBF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0B878E2C-8139-49C4-99BE-5BD31BE41E7D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7FFA8722-4E57-4108-82B1-0364D5EC1FD0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5A5A367E-DF81-4AC0-A8F7-5ADF381CF3AD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130D8BB9-A5B9-4B1E-9F9B-ECCD8E27032C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A5F3D9E8-AE25-455F-A2C8-99EC18958E57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0F3F5A77-7A74-4EE2-AEA6-154C07EA1347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DA1ECAD8-D1F1-45FB-82F5-3C02112519D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B6C6B00A-1D48-4954-8AFA-6E60610666D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B5680661-08B6-4620-8789-EE93046D317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71B7F190-C1F7-475B-A7CB-3461B83A340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7F40525C-8152-4083-A78F-44C5596A3E7F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F3EE5F9F-334B-40CC-AD44-780921A70F6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3D269D97-4B0D-4803-A93D-CB57318B613E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6B18A843-6807-476F-9FD7-EB50A723306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F90AE3E7-C0C9-49F4-A05C-CF528BCC57B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EB017804-1ACD-4746-B1D8-DEF9368C1FD0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A9836E9A-4A4B-46F9-9DD0-F5F9C7E251D5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630A212D-BB5A-4CE5-8A51-2B2BB82ED3D6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C20AE170-F5A7-4EF4-9801-B64DBD43551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9C2E90DD-20EF-4DD2-BFFE-BF1B45E530C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F5E84D10-5B28-453F-9A21-4694F757DC7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ECD27398-C422-4A47-B0D4-B3AB1A1E4213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2616187C-BFBC-44B4-8712-4650AC8EE7C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377498F4-DC84-4E5B-9194-971CA29CF67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53D33B94-FB9F-4C11-9F67-CBF7F2D284CD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9B909048-2AF7-4C43-84A0-544D798ECF8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F3ACDF69-4207-4272-883D-628B4DDA24A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090F8991-9984-4C08-A584-9E511369D93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E628CAFC-E90A-4401-A4AF-0D0DD8BA4FC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3CD8BD90-64A9-4BA6-8101-B44B71F9AFA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4B6A543F-2205-4A36-906A-2EF3C220AFC1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3A68CF5B-EC2D-469E-A278-F754BC8F3AA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54274A50-D956-4BBC-93AD-A9A9235BBA00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CD19CF33-79FB-4B6C-AE50-D54640B978A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6F0BE7DF-52E6-414C-985D-3D4743F0478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0CE8E22E-0BAA-41E6-95C3-F4298B175E9A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4EA7C1C2-BDAD-4DEB-BF78-E7BD67F75D1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3A39CFAA-F4CD-4BBC-827E-A7718248DAD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4755F343-5D0D-47E0-82EA-E878D0C80C0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CB464887-D4F2-401F-A1DE-FA4B4FB2A997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4635E198-5307-45A5-A756-48B4D5BD1F85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1D8BB627-5AB0-4401-8452-29F5B5E3785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F88DB0D9-544A-474B-AA2D-31C831DEC9C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643FE4ED-213C-463B-9128-0F177FB98ADA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F1BC8116-35A9-4AFF-82FC-F10E41FDE339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1DF88BC5-74D9-4F46-A59E-836715881ADD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C4CA1DD0-D676-45C2-BE7A-E93D503396C1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C8BD357C-8716-49DF-AECD-8BD261A7B32C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1CBC0A47-B748-4418-85E2-39C94D43D5D9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56137BB1-AADD-4BF8-AED1-6D80E4F2768D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E23BFD27-CB17-4B72-939B-2F8A44C05133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84E1C5EE-F4AE-4151-95F0-893DE65BED3C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97300385-90A3-456E-8DB5-2698CAC89568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B03D2C3E-4134-4D50-A822-B10CA6D87FCB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D7474255-2F41-4C7E-854C-CD479C77DB8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AC2C994E-BB89-4914-AEE9-4391A9DD7D8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05DABBBA-CA26-4709-93A4-F5E2C006BBB3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96E28FEC-3912-4A2C-9837-961F11339CE9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87F5D332-3C1F-4AC5-B013-07504E543AD7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2B4EA18B-1211-4A56-9FF7-D4E91F0C51EE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47AAB6D6-C33D-450F-BD5D-BE629AE40660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331B6144-D6C2-4AD8-B78B-FB0DC6DA225F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691E44CD-CCA3-40D5-9E7B-D9A6A8548107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DEFDB6C7-FC19-476D-9D84-86B8D2461F5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E6C46873-0662-4321-87C1-8D1BABE757C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31C08932-E8C2-4876-B3BC-9EC641CF6457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529985B3-59B2-443F-829C-C7E690161617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76ADADA6-5DFC-477B-80B5-421107C48112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06885451-40F5-44BF-B29B-7AB1CBA9EED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9DC4F0DE-F540-4C1A-A483-94BEE46A1A47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9FDAF525-5CF0-42FB-87F7-F3F715F07801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0CB436BD-9082-4E1B-A2AC-5A12D4A5F76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21E8AACD-5550-45BE-9465-CC0EA52DA7F9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1A42B07E-295F-4084-8D6A-CF7E68B5EF2B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B9D4AFCD-A981-4849-A602-CE8377AAA27C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E460E170-5519-4E21-BB89-8F9031A5C2D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6E2BBACE-B81E-40D5-A157-D0049019B6E9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D077C2DE-F560-4EEA-B5E4-8B00D8912FA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2938A81E-B23A-4BDC-9BB1-BF4BE1DF28AC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03DAD339-781A-4222-B9CD-D00DA095BF9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14706A8D-5509-4185-9844-3F142525C63E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220036A6-EF7D-41D9-9644-841CC2ED0ED6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35C8FD5B-1818-4905-B7D8-0C87EE88DE51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75A31EB8-510E-4789-B529-0A90B77688F4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56328DC0-C989-4A8B-8333-CF2783F5C06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2AD816FE-B6E8-4B01-86D3-4BCF84402EAB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281DD54A-3D21-4388-B650-15AFCB869EEB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4AC5263B-B60E-41AF-AA20-F7A1346655C9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582E9C6D-87A3-44EB-8EDC-80E80D4F1581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6175F24C-E4F8-4547-94C7-74891DADB703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4D9A1BC2-7417-4455-AD17-20082826319D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61B41309-1A01-4F7C-A64A-7C344DBDE0D5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58FB64E1-0F63-4DA2-866D-F0AE2C636F2B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153B553E-43D5-4111-8833-32C7AE65CB1A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DAA93BFF-BA64-4DB6-BAC1-C0A7E23F061C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530548E7-78B8-4302-9B13-1C5B91CC056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D28BF37D-BC86-49A3-B855-B014C3D052C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AC1CF1F0-21DB-4130-9F55-B4F5CD47F86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4C549D87-3565-4EE4-BB77-F7B5780B14B1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EBC99039-4F1E-4216-AC69-2E00D614BB2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6C2DEAD6-B262-4D33-9C7C-FD69C41DA496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E59C34E6-4E2A-47EB-B3F7-3E9773A2AF95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72FB1673-0C39-4A91-83C4-ACAB2EFF25CF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F590DEC7-FEDE-4FFA-B03A-54F58CB065B7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52024C2B-C5CE-4FF8-AECA-44C38985212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59B1AFAB-C51A-43E4-A5A8-AD68FDA61E61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7E09B9A0-E0FC-48D5-8721-44D02523569A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D153F276-BC9C-44D1-A7F1-6D1AD1B270A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444DF999-F5AD-4C2A-926D-F5184D3EE41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0F3E117F-9667-4473-B81E-8E7E81B9F77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7C02C7DD-B88F-4303-8777-D0DDF3C8B223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0914E312-1349-4498-A1C6-1B65A3158F0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3CD649D6-2A69-4946-9E93-D20AC638774D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EE007C6C-3D07-4C11-A45C-E2131F420819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A7067CF2-6614-4E65-A07B-68989D3738B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FE875707-7D1B-486C-B77E-0088143E276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2FAA37E9-8586-4AF3-8F7F-3F03C8F686BB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292E6B2E-12F1-45B2-AD15-F422553CA3EF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9BCD19AE-C0F4-4088-954D-018CE23B2A30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3C5BE42E-C7E5-4A11-A604-CE039F483C6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224F4254-B4CA-42CE-ABC9-8D79730A1594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B8D71E0C-A793-4ADF-B430-3797DB9C475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7753868E-9722-4061-8C1A-7B86B537B2EB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7E5FA8CC-263B-4C02-989A-DF5A7C93F82D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8E26F3C5-D52C-4832-B371-C0D1FEFCCB3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DF1121DC-112C-463D-9CC4-720E7DF8C07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40624D5F-D4C9-479D-8AB2-182631D1BDDF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2B7C985E-73A9-44C2-BB31-9C24C3842F84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7C35823C-F485-4800-8D1A-BB27AFE12B26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E4ADEF48-A2C4-44C3-AA99-5AF1B39CFB7A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C3204CF4-AAC7-4079-B24D-D4AEB21E16EE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785555AC-EA12-49F7-B2D5-9AFA653C51C4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6A6CFF64-E49D-46E6-9B00-32DB9C9BD3B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0A1B13AF-6263-4769-8DB1-7B8157CC04F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39B7ADD5-271D-4B68-B0DB-B730AAF7A58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5C379BDA-DB51-4807-8D83-C2C004330D7F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EB2DC17D-EA8A-412E-B2C7-77EEF1EE5D92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CD89CB9D-1F52-4744-AA1A-6DD35190E5AA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DCD484BF-D4B0-4B7A-A74E-CE6D83BF4FD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4E51865C-94FF-4546-BCE1-2EBD5D0C2EA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B24F47AA-BC35-4ECF-97A7-00365E287B4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DFA9F991-7A51-4778-AB3C-2B6E51733E76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D75AC60E-F739-4CD0-86E3-94A9FE1BB369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8E71AB19-9CEE-4E14-895E-166ADD1AE2DE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8540C914-DCB9-40B7-8D6F-2116971A085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3BFD949A-68AA-452C-9B15-50776C748EB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A22F235E-B85F-4BF5-A58A-C44C704360D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9EC4345D-82D9-4487-9BB4-6895BACA0A8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0EA5D982-3756-45BE-AEEA-B325BC51E9E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C181EC30-6171-44A1-843C-EF9D517AFF4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326DC6CE-1675-4349-BF20-13540BA017C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A8C0543C-58E4-4948-8EB2-6877FB3704FA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EB62E64A-6735-488C-9C93-C60DE9B4ACC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52D6F25E-C320-4396-9ACB-08E5120E606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4F60707D-0AD3-4D59-910B-DCFAE3793543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8E9FF6B7-7E61-4DA4-AB74-3C8881A611F1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680D465D-7905-4A60-9709-E1DA8686959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17A814E8-72C7-4751-929A-C31D01EF859C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8EC40F03-73B3-4C94-9562-FFA8E0E84B3C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2D265ACE-ED4F-4665-AAF8-AE04DB9192A8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21765DB3-574C-4AE9-819A-36C35690CEAD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736F427E-DDC0-44E0-A2A0-07AF822CAEFB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51066BAA-0309-42AD-AA32-581EF2D071FA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CEDE4287-87C3-49C0-B1EE-90DD6B619343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B168913A-8AC0-451F-AA76-DA982775C1DF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796FF5FB-57E4-41E7-BE9D-151D65BD0A0E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7AA37FA1-5E1E-4AA0-8FAE-E9A8CF14A95B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AD4A66AA-1A64-42A6-9569-9299CF82196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0470F656-D156-4F4A-8535-C1903A97AF9B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2EE37F8C-3BB3-4FB4-B0EF-A57B3BD02AC0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F8076B92-A3AE-4EEA-A665-EC982F09714E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BFB24AD2-C1B5-4C87-B55D-BA8B45CE34AC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9CA39485-A24A-4E2D-B320-2463CE14CE2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F58CD67E-C78C-4F5F-BC8C-A708AF0DD10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FAD03D64-E48E-44EA-8DEC-EEBBF8E333F0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7BE96ADC-5EBD-41F3-9BD8-5D8EF2AB384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24E10C9B-2E6D-4DD4-92CE-60A6E94BC971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8DBC3C5E-3392-4D5E-80DF-0079C5606FE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2F93D982-217C-4CA2-BF6D-633179B243A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955BA323-478E-4460-801B-93D0FD0165A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5658DBB0-60EE-4119-A27D-3E4AEAA7BF0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2FE88D3D-E031-45DF-B569-060879B4AD35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B2D0B884-4D7B-4E79-9515-537FD9C3EEC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8A783ABD-FB53-4A5F-B688-572BC5E7610B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CC45CF49-C089-4B32-87AE-9EDE312FF56A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918DCFBD-D698-41EA-A05E-7B6037BD4C1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A8DABB03-F53D-4A0B-99C7-1E4C1E897708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9A13AF61-1EDE-400B-B5BB-052ADF52C3A5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47942871-4A55-4EA0-8F47-81C9885313D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84CB3AE3-C156-4729-89C5-3A4C49957160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3376E42B-A456-4F91-BA81-FCA54201D04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5F8DADE7-CA40-4FB6-B1EE-4223F64E7D2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C2B04DB7-6ADA-41A6-A9FE-E1A41C6A65F5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BDCB8160-3848-44BF-AEAB-576004BBDDA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A73A8B26-9C6D-4929-BD5C-1545F86DEC8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E4C1ECC2-ED9A-4938-8180-ECD99F5678C7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03313360-BA52-4AFC-A1D2-F363108EC3C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EBA702FF-E48A-4F95-9490-5AF46C08A4B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E8C81FF3-6F63-4CCF-A817-B009C27348A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DB107FB4-A824-487B-B78D-FC679343749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6A803011-2C89-4A15-A8E8-4CDD62BF8040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394F4466-2C17-4CEC-A3C0-23E0BA1B361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2CBD8E92-4E2F-4FDC-AA05-2440CC32206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559DC1FF-3DF6-4285-A088-18BD6C981DD6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0D8A3A66-CFD3-4E27-AFEA-750E324386E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01DCE129-281D-4A48-8038-0EDEABB18F1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C3CC7A4E-0FD0-46FB-881D-1E25E165D389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74260E14-DFF4-4CEC-B8BD-A627DF55DB5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32C4AE61-A224-43B0-80AC-07B6904B7D0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477521F0-0531-47D4-96DF-9899F83B6CC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89A5D599-9936-4582-9445-B131CD8FDAEA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73A995EF-B0A3-4939-8AB4-9CBFDF17FE90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A83FB53A-EA74-424F-BA9A-C835BACA3D1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88071F02-B77B-41CF-BEE1-8D068E85C70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724A1960-6396-4158-8B40-E0C0F5714DE9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D700C8C0-2ED0-42F2-8717-974F16943CC9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E768D8CE-F428-4443-AFB7-6B4FBC562BD3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A9589848-01C4-471B-BEB8-FFF84F50DBA7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BA20E239-8927-4DF7-8EBC-5B614FD96E28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6194B825-864B-4E13-ACA6-A810EBA197C8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1EA0702F-0D33-43EB-B4C7-76D293221125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04ED3FD6-86BF-44BB-BB5A-EE5DBBA47211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4ACC9C68-3CBF-467D-8D66-D74EB36382BF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C97431DD-895C-4279-B309-303C9D30526D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1B55ADC3-4F80-49A3-926E-E69C1BE8460A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4D81B09E-7193-4201-AD55-D6C51035F95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F1FFC621-F25E-470F-9A4B-776FADB59F7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3C64124A-88D5-4118-BA06-E240EE163C22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14643D4C-0BEF-4E95-9585-7B1F3E25FFA7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F527043E-D450-4BE6-86E0-ADD7ED09CDB1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56DA7A3B-B3A1-4966-ABAF-B3A588935981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90293F1B-A542-4AFC-BEF7-E124D058FEB6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3ADEA8AB-395F-4E24-A3DD-A4EFB9C00920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03C3F4B2-2EE8-4134-9DD9-5E78E058A206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8B514788-796B-49B3-851A-4F576587E6C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FEE5FF2D-C453-49E2-809E-4345E1B4FE8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49A3CAC4-005D-4DFB-A5FE-C6DDC42D69EB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B9643224-52CC-49A4-A8F9-2529237D97BA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1685BD4B-DBF0-4C12-A881-E718AF501CEA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A6BE4FB7-B8F5-47B9-BB76-EA1805CC118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F36533A0-C8C8-435F-9448-349797EBB41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A8313EF5-8843-45B0-A21D-B359C77AA3C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DE6D486E-AEE7-44B1-92C7-A10B42CD49E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51F506FD-5CDA-4BC5-9305-193E33A32BCA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3C9337BF-E8E1-4980-B97C-8F3067E1322C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C6C96D84-887E-4CD0-B012-1C4A0957215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3BE72024-1EC7-4B06-9794-332B56C53F3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96831A2F-73B3-4983-885C-2BE432514152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4D97CB2D-C8CA-4199-AE75-10F81393BC3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CF81EF41-CB6D-4AB6-BB67-7FC880699174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6C167618-30DE-48FE-9659-09B93024C9D0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130D64BB-4D36-437C-A084-5B23F1960096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099FCCF5-51A4-4713-AE13-10C3FAE59684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906715D0-4B68-487B-B6EC-9EADB9D5AE6C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620F9974-64C1-470A-9A91-9314B0C8E83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109B005F-247B-462A-963B-E8C38B5D33E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673BD66D-78DA-4C25-90C1-854DD88FEF41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E6A064BF-2768-4FB5-AA28-CC679C2422E4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038C0C4C-D347-4A0A-8D18-71C1D8D5D92F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2BA20E39-CFCB-475F-AA65-F23B9F64556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098FE799-4DA1-4943-B5A3-6BFD6DE65A05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A0695F3F-207B-408B-A58B-C8FA3C8ACAB8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54B6E89A-EB76-44D8-B9C4-DCC1B06270FF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F4790FE0-63EC-43DB-A2B3-4B680EA95DA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76CCF01B-E595-494F-A98B-5BE2AD5DBD9D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6334F47D-9814-401C-A194-F6A594AC3630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9EE4FECC-6B71-40F2-B644-25A98315EE0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DC6845A7-C3EB-4062-9CA2-B9EE555982C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228C4E13-3416-44DE-99F4-17451F9DA25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959B9350-BFB0-4531-A137-349AC7527AC0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E6FFFDC6-D28A-496E-9E26-00F6FF1A9D1E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FBC3B4B7-5083-4C69-9D3B-408376AB77BE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A551969E-8A4B-42F8-82CE-C5C860F0C2AA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C219CCB7-6251-42C1-96D4-9C89035A7F67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A3F89368-7E61-4A38-A8ED-2406522B82AC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14F218FA-589E-43A3-AA71-E5F23177940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4F2BFD9E-180F-421B-A21A-7F2ACAAEECE5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DB78438B-191A-483F-BD1D-2ADC04704664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AF2D86A0-AE94-4CEC-9958-E03AE69CD5A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FF9CD3AC-6398-422D-9D7F-7977148C306E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8069366B-7373-4D77-A620-F23D4823684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EC55BD00-F53D-4515-A0FA-55324542CD89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597CDE45-5E44-4161-8F99-785D93F8334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7662D4BC-93BD-457C-9686-A7FB9F33E36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057F2210-2883-45E2-A82E-903C42248B78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2936BDBC-AB6E-400B-94D8-3ED99F5E914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3E715BBD-7297-4EBA-9F2D-441221F0037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44AF8164-6CC9-4D1D-9028-FF4BF47ED11E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23F2913D-A4FD-4EB9-95A2-F4F7003190E6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B090AD2F-ACA1-44B4-982A-BCEBEF0B1DEF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25969A33-71DF-459A-937C-8F75D211F1F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82D146B3-DE85-4012-842E-ED948B3B1C6B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5015B6D7-9519-42AC-A8E4-62211926C49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DCB67C94-E3D1-4A45-90D9-804D8B399666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6E9FAB16-D7E8-4F3E-8494-DFE276536A05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72BA20F6-A190-4104-B94F-AAD8213BF35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056AA35F-8E7B-4B83-A96C-72395662B4E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2360C2D8-83F8-4628-BCA6-B3ED87594F2A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4545AAE3-B2A3-4FEE-A945-9E11B9E85B9B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A345C615-34C9-4830-A0AE-50849DD391AA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BFCCC6A5-E8C7-4970-A997-ABB28FC9AE3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27679540-B128-4D02-A203-DACA6EC6204D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703FB913-2A7A-4A6C-9E51-A657DAE72A5A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D65ED32D-3132-46E0-84BB-B1F0AFA0A2E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CCB65367-683D-403B-AFF4-C8748BADAC6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B36E0C95-EE58-436A-B2C2-A47C5212FFC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9C700DB4-693F-4AB1-9EDC-3F8A137DAB4A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F7023736-FEFB-48E0-B9FF-7B4701434900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2B8849B0-A8C1-4BC2-832B-958303FD49C4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C7C19007-6A4C-4B78-B4ED-427E6DB15CB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C3BFBB72-DC41-4294-86C0-536D9D1008D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9BC3A022-201F-4E79-9F23-629151AC74E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C4AABF38-3825-47C7-982F-5F590009B8F8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3DBC0027-E551-4B98-9AB7-FEA211FFEFF9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63F41296-F067-4381-A4ED-DA80D44A1E0B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398B43E2-FB75-4F59-ACDD-D58C5408FFE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FE3FAD0B-645D-41A5-9584-42E541F25F8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599CAF03-2AA7-494F-B72D-265DA6C4791D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7011B40E-256D-4210-9E3F-929F746FE50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6414A4F1-E37A-4D78-9410-28D96481521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CD7705F3-89EC-4C1F-923B-B296E1AA097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2048C76B-9D30-4051-BC48-D9296411255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7CDDAFDC-9485-4860-BE1E-A362BB9DB6E2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E5AC85CC-944E-4633-A5D5-4E31A657179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09BAA05A-7B07-4693-B6CF-FC9370C3A66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EA339C44-C801-4A5B-9140-9B05D435454D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B24A852F-B818-4C52-B010-C708449BBA34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01FCBC14-15E9-4BB0-8D90-C3AD3BBC6A92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E89D9401-1620-476A-A9D4-E779454A617C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C9FDA9DD-3F02-4E19-8FEB-84B8C09D11C8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6281D780-DD66-40FA-8C0D-E8F5357E265C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065BDC40-B4EF-4C89-9D21-047423B15828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BE858018-3B0A-4B08-9269-5A7FB0ED320E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BFAD71F0-9969-4664-A311-CF6A0EBCADB1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43897389-9CB0-4861-B306-3428D0A4D72B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CBEFE3B2-E826-4234-87F3-CCCBAA9A2B3D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1D0B199C-4F3D-46CE-A488-A2B39D711040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3F8DB5FA-0136-4F7C-A89E-C0FE33C965F8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80AEBF82-355E-4883-A282-D74531AEF9F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59978F5E-1663-4565-9239-78EBF4D87FB9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45F9E801-BF33-4115-8E44-1AD1FB540E33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5570CB09-1A69-4EFD-9A47-3DA5B9BFA433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AD21D86C-BA8C-4A33-87F2-067926155A7E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1F7B1D7E-85F1-41D4-93FD-9A7537195BCA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F6F629E2-94C9-46CE-928D-2B40324ABA4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A6651C31-19E6-4DAA-A318-764FC9CE73E5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EA9751A6-7132-4232-BBB5-B6CBF91E7E9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6F93071B-E431-431C-B7DD-9622C5F9BE60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EC0EAEE5-0B4A-4ABC-ABDC-43E7AF583B9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9D17592B-1628-4046-B0FE-21C992FDA71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1CEE940B-99D3-4BD1-98B1-D5E16BED220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B179F520-4171-49FF-87B2-69CD9DD0D6E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068F9DA9-3E27-40ED-B35E-A16227F95A30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45CBEC98-D2B2-48D5-9DC8-C3E33CD5743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7123731C-C28D-4FB6-BB02-6B1EE708C0F6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4F3251D5-B3B4-4090-B9DC-8FBF0157531E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6ADBD63D-7061-4611-B103-0183107D43D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106887A6-4F3A-4422-AF6B-644B0F938025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3D1B69EF-2115-41D3-AB3C-D83D49DAF779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32E99541-AC60-40F2-B4A6-ABEB09068B9A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9A893DE1-8C0A-4CDE-815B-79CE8A7D0DDD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8CDD01DC-C22A-4D28-8520-190ADACFBF4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7FD3678B-363D-47DE-8879-87676052EC7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E3CD40EA-DBBC-4B72-AF35-77652952605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37FCB1B5-01D4-4C75-AB9A-CE0446D08E8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E237BC83-F5FB-433E-B4DE-1C9D72ADED0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5D16EF7D-9267-490C-9C3E-C9C388BA6EB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2E89AF0B-5B97-4034-B251-ABEC076B71C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5FB50573-401A-4A0F-80D3-78246B25675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C0D783C0-CD15-4E13-A2C6-7E9097C02D8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0715BBD8-DEBA-41BB-959B-0FF94CC39C9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0BD44F5A-0BC3-4A20-9857-5E0A86B1EAFE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35CD76B5-50B7-488A-84B1-15023AE745B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622CFA83-CF97-4E8C-9579-78FE1D6D11D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256DC7A6-0558-4FEC-9EF6-98567454AEE3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0EB443F5-F4AA-478B-9776-43D0FE47BDD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451C6C12-DEED-494C-99F0-EDDB4808A3D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039833F5-CAA7-4E20-ACBD-4A878C357415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211D386E-E0B9-4F85-908D-1603C0F9A14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9FAF6206-C576-48EA-B9F1-2F36454286B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B94C7016-1013-492A-B777-6303D1DDF05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A69F0B48-E1FE-4005-B310-1D7F2000ACF7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6C00F091-AAE8-45A5-B499-B1F85E2BF98B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E53F99FE-AAD7-42C6-BAB5-94B6BB894A6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1E26C25A-6175-4AE4-BA1F-549D3BAA2A5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60D5FD38-64AB-43F9-85F9-6218E0C80722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D48B5E02-8A05-4BBB-B149-E162DCC6DF23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5C31CA0B-DEC2-4211-AD2A-4C64A7519E5B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8112C509-F52F-4961-AD8E-8B6035435B7B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E6CD9A5C-6999-4246-AE78-077A7552968B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C7F95619-22BA-4B46-AEB8-3B7263C97E4E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1F92623B-0B35-4023-A593-01C37AEF7FB8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1FE707CF-9830-4452-934F-B634B69DC3A8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732D7CC5-BA46-4C5A-8B69-41F32D63D434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29EDB001-47CA-4FB5-AC18-BAE1FA4A2CBB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5991A72F-3E55-434F-A500-4BB8B59E25D3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5CA918E3-6EC1-45D4-89C3-8DD0D62E014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F7C1D817-5D87-423B-9F90-BFCB05167CE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C43BA00C-6A93-48CD-B5FF-F8176783C010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72CD15A7-15B6-4CF6-A66F-6AB58DA9EC79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F05C1EA2-CB76-4736-8C92-B9A27161C9F2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E9FAE233-2946-4D8D-9AD9-CDF3F9800FFD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FED98BFF-E5DE-40B2-8EAE-062BB3311361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2CEEAE7F-8B53-4281-B3EC-69AB87EDCF5D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D34948C9-6D01-4D8C-946B-745DF9A6E7D9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387459F4-E7B1-45EF-879B-76FA91E4AFE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78A0B7C6-667A-44A2-99C1-A95ACD8AA87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EF24AAF1-4344-4075-B68E-C44B6B19DB13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84AFB49D-A59E-4671-8E41-276D809CB721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E9D41EB8-5D29-4B6D-B0D8-79DE854EB8FE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24D20D54-35BA-446E-9FDF-009B5E50577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7186CAB7-ED38-488E-A472-F375F3429FF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D389CB04-88FC-4AE5-AEBD-9E7B5A2DB7D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22766147-7EAD-40B3-9B01-DE07FFB51DE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E34F305E-4ADA-44FF-876D-F498B979DA07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22C3427A-0CCC-42B7-8352-3CCDD78EEF2D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7CAF5637-6F9F-43C5-A70C-E6C5074D10F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164BA864-AB76-4367-A270-18A744947C82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E87C00B4-09ED-4010-A91B-C5B2A27C097A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32AB9191-B094-476B-B84D-E78142CB52A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F9636F7A-A025-445A-934B-B26218DFE80A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5800B0A4-F432-4DBF-8CFD-62D0EDC1D7FF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E42E00AA-4547-48F0-A645-2D04963364FC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F68ED20D-CCAD-40EB-B645-B7B92CE2B00D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3206A249-3C35-4039-AFDE-5A7FDD824FFD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5F317A02-210E-4872-9CA3-D11C6AE99AE0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2665BF8D-F9E6-4471-A1EC-01633E408B26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6059F0C2-077D-4F3F-9C43-9E7521050EDF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F555BEA3-2829-4263-98F8-ACA50FB637F4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D09ADFEF-DAB5-4DCF-9C26-04190A1C455D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87062B3B-EA7C-4B40-8CFC-F95055B6B87A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F04FC080-E8AE-43B5-B7A6-890FCB5D7B07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6508FB5B-00D1-4B64-9445-0B54A3832577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B46B6DBA-DC55-4143-9290-C803B3C5B3D1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C00AF89A-353B-4578-84C8-7E5606F0C18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E279B3FC-30C5-42F0-9F89-4B6F0F341A9A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F3584C33-3630-4FB6-84B4-02B63758CEB3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EA5910CE-31E6-49BC-A997-1B787603F72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83D2B025-2BE5-445D-BABC-48F59CC9555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595715B4-64E3-47E6-AB8B-90CD70253E3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6FB36C10-7171-4372-BF7D-20591A411BF7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2A03C22F-A6AC-46C5-B740-4809B94394D8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C37DDCDE-7BD6-49FC-8F70-915A0E289E7D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EE781B9C-960C-47EA-9DF6-4F2869C48FDF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85494341-37B8-4FF3-B1DC-261DF016E83C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8A07EDA1-B94C-4C50-9392-48B4D26EAE4E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46C8D2FC-06B5-491D-8A9A-6F5BADA3009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405CA8B2-F88A-4E85-9319-C751CAF4CB32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4F584EF6-53D1-47BF-807E-C0C771AC471F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3F39846E-9BCB-40BB-8F45-7F5A3F61AB4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2EBF0C9F-8B08-40E1-BF92-3ACDCAAFC40F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4AAF1A09-41D4-4B2F-A0CC-A9D2D869BF2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14AFA15F-363F-4E0D-9AEF-51D031A31E01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83DF40FB-57AF-4E33-8B7D-C800602E753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801F04E1-A1C1-4A70-AADF-ED45F2F60623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114ED562-024A-427B-8F57-6FBF490C9C7A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7937F360-2AB6-400E-9679-EA599FE3424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ED116A03-77B3-40EE-B204-F52AE7AFF08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C8544659-B37A-4013-850C-B9B729E2601A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F16AE195-47F3-439E-A63A-0A38E950A68B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CD06E547-185F-4658-825A-2E42D8D15F8D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2647314B-81FB-4A83-9721-7E6DD59F5D5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2AFFFCC2-EBF7-42C3-BBCE-16E49C282184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CC5228F6-2E24-4A40-A5B1-71C73CC0D2E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03F48F8C-6FD8-4DFE-B0BA-6D1C58C1A5EB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E69E448B-0728-4F92-80A5-13FFB944F784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A48A98F5-4F2F-442C-AF05-26BF4054839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BB3B5F01-2C05-409E-87A1-78F6B4F2CA5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FE8A122E-BAF2-467F-A347-C6508A149257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5B962958-CBFB-4B06-A976-8365C895C040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C70719C0-327D-4091-B015-B7F15A9A31CA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E621124D-4641-4D87-B5F5-18FD6ECACBF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5336E9D2-8DD3-4C70-A130-32684BC8D3AA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CF6235BD-3248-4868-99BF-9D555942FFED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1EF27BA8-1E8A-4232-9FB0-17062DF6515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F4CDDA90-6D69-40C1-8BA6-32C27D955E5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3457ED77-9C25-48E6-9874-D2D3B82F76F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03C4F0B0-243F-4AFA-BF97-E08DE5AD3A52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ACA5ADE2-DE48-43D2-9EF7-64C59C507185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17F198FF-534B-4F87-A13D-1A84B554CCD0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F0F29060-78E4-4907-877C-772E322C314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6A3BB9EE-155D-42AA-8B3A-F8C2374C25A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0EC71F16-DFB2-4301-B88A-424E7A039F0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9CCB0732-CC23-4690-8B55-AC2A2A3720BD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E51DE5AB-3277-415E-B183-C0C8B9CEFFD6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616B5932-329D-4C84-8C8D-C114A3BBA3D6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0A3B5A7C-098A-428A-85E5-CC84FADDC4F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A3894E03-84A9-4157-A77A-B1229531611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EEF8616F-6156-406E-9D25-26EA4261F444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A7FA5EA0-5454-49D0-930A-745B447BC13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E6BBF501-DBD8-4743-8D0E-051916E13E6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12F9FE30-6614-4871-87F1-E9FE517AB7C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11769B79-F083-46F1-A9C2-B8E2E6E025D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12DC36A8-C608-4C5B-B45E-78AF1C463D8B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B035F846-EC85-4D62-BD1B-7D633F44D71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8237AB18-3D1D-4262-A918-21C9482BDF3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BC3DE4AD-2448-4C1A-BA9F-C1411EA8A9FC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184D58CC-4B14-4794-BE0A-DAF53BA5DEAB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43ECC677-8166-4C18-B087-03A8A5DF6D87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96088367-4316-462E-A7E2-F342FF304739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A6F57D03-F44B-4002-B458-C02A906E12FC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E92441CD-63DD-4DFA-91B1-2B92BA3F211E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8D7F924F-E5C2-4993-BBED-1ECC3F628EE3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DB377BD5-A100-47F0-BC56-EDB1D408B980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019B0807-1371-43FD-B221-E913DAC2E21A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CCBC5C93-4302-4139-B47A-75EFD3519E68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B47BD6E8-67CC-4166-8699-4266FA1F0CE1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B5321C45-9FF0-43A9-8822-AC489E2858C5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0B831162-F92F-4922-95A7-69E8DA8F2F32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DBB2B7A0-59BB-4C2C-8A21-8BA29B69C9AC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59735A6B-69E4-4627-A7A7-9C68EBEF2AF3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8AA889F3-4D00-4313-99F8-D596043D1C08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F49837D0-9F45-4180-8291-84A5F09A7227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DCDE8C2D-563A-4F0C-AD29-8E66CD8357D7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EF8517BB-5C51-4D04-8B46-16D83CFA666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0654E7CE-7874-422C-BC80-0C0CEC4D8EF5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4680AF85-F1A6-462C-A585-6DA669DE1FDA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6D0BE652-3E64-4F23-8DBB-B6738265102E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2931F05D-9C77-4075-9279-F5489EB41487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F51705D1-CE82-4511-AD4A-F191475781A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71282219-B6D6-4CB1-BC24-AAE73A04C49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8913A57D-B757-499B-BCD3-AEA47DAC79B9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5FCD1B40-0EEA-4AE7-B36B-219D97CBE91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68C9B2F5-1992-4432-BF7E-9B9E3881471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198A5483-9BF2-47DD-87B9-6D6AAA8A176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A8495EA2-77A0-4298-A028-864A3B8AEF55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8FDC2F5D-B3AB-4991-ADB5-ECC1AE1C1D69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A27D3BA1-A947-4D21-91DE-C2D2FB11F95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DA8FFDBB-E551-44D8-99C9-9D5F6C9D4EA1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A1B0F1F2-AD27-4A0E-BF29-E89FB19DFCD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7C85EE29-912F-403A-AF8A-4538615F8399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D8AA4107-9DBF-45AC-A2FD-2BB8CC95F394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73AA25F7-FA8C-443C-908A-A3D94C11544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5084377A-4928-4B5E-81A8-4B70C869848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459102AC-C367-4B7A-923A-BA64E2F52367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512EF9DD-CE56-496D-B92E-07FDBBAABFA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990E4B1F-5656-4E5C-8EEF-42077A73CA0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26EE5D57-26D5-4A54-8A6C-899D10B022A9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9E2526F4-66B1-4090-A16C-C3F69199CAA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852361EE-B1E9-4A6C-94DD-EDD1FA0DA85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BE6FB8F0-94F2-4F05-9496-DAC9A188D15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3E6C3A99-862C-4809-A2AC-DB2E501B7702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FF13EB8B-9813-4156-9A4D-74BE7B9F986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D195BD3E-EE73-43E5-9F0E-F41ABFB7594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81752801-D5A0-4ACE-9637-5AD19A4DD7F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191D88FF-0DB9-4D88-B616-8B37E32250DF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09E83E08-14DE-4860-815F-748DEA9E5D6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79292697-1544-4A63-8503-ED240AFFD87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EEA4B9D3-CCE7-4249-8A81-0AC874B8B63F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2A3F486A-5B45-4DA8-8D42-DA158BBEC1B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1E940654-A2E8-42ED-BFFC-85302DFF1CF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C6AB3770-E175-40A4-95F1-0DDB1F57CFE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0420B594-A393-496C-9DA8-AB887B5E7C69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DDC20BFC-1AF9-487E-A609-4376C3934AFC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04E7772A-CC16-4F1E-AFF1-D62E8092FB3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6EFFC592-A8FD-4E03-BDFF-A36D9DE830F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8DAF8C73-917A-412E-9C1D-9D836B02BC66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936C48FC-D7ED-402E-A235-50FE12EED398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CBB0D0B0-8A2A-45AE-A0F4-88407E5DA263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275C8993-D792-4A3C-9802-1EF575B92BE9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9AB4DB9D-2501-4912-BFE4-EB2F56AA15D4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A591E058-2230-4914-8372-4CE02930ADA8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4287342C-F50D-4875-AD63-0813408E4EF0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2BC4343F-B837-4F47-98F7-87B4AB7332A5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1DCD3F1A-0673-4061-9CA9-C702DD49926B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01288E39-580E-4576-82D6-93EB22FFEF70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FCA64D3A-1922-461A-A27B-0E14B494A1BB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0454B1FF-FBB4-46FF-A765-83D95D8C6D7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D2493150-01F7-45AF-9EE7-5A537E82470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8E56F7AE-4B93-4DC6-B7A1-8FFFD1B5B40F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D54FC9A6-9FE5-4BE2-80FF-806621BDE807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EE3C8967-84F6-4712-921F-B1E3747508F9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E3BBA043-DB44-400A-9D20-73D7F3BB055B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B61AC2BE-A69E-46D0-9C3C-23D10935B456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82FF9732-0144-411E-BD6E-E0EA30C377ED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A2B98CC3-96E0-4159-9B3C-F46DEC8308F9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DE310D09-F65C-414D-8DD1-D58BDA29D81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66BE3153-E965-4ED5-8CB6-0487F1992E8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45FDBADD-09DE-4C25-9FB9-FF56D04BDB74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2B8B200B-8BAC-4F70-9279-184F207B9797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4E92D87D-934B-454B-921D-6A0A1DFAB69F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AD43EDD7-F911-4399-9F40-CC2772DB223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79139B82-63CC-4CEF-B6A9-8B039907840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A4362D52-2EFB-4882-BFF5-F290511AD4B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4B5E81EB-68E3-447B-91C2-B72B7C16B9E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33F2A4BC-01A2-4118-AC1B-5BA1E4BE8B3C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54BC265B-F56B-4981-9E0C-001B28310CA6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339ED9A1-9DD5-4D0E-A207-B7CAABE725E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4FC9EF23-00C9-4949-B388-86CB40A2818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B719E15D-D986-4EA4-A197-47F1E4B2AB5E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FA359475-4146-49F0-877C-B7A57063312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CD627F2D-36D5-4422-93AB-89402E0C6D5A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12B3AAFB-D5DE-4768-BABA-C52313810AF1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4125423A-4FA5-45CE-95E1-21498D1C6494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9BE1F496-62CD-4810-8EA9-CA49A1F2ED53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DB1E71C4-A305-4CBA-A9D5-D198D585EE53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3384444A-DD0E-4654-A014-E2A0B7EE5B76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676EC49E-A1F6-4314-84CC-89095AA66395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8FC31254-643F-4267-B7C8-010547F7C80F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8958688B-6F52-49B6-83C0-70E1D55E4487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C92E5BD7-66B7-4A3E-9AF6-ECFAA77E370E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D53BEDED-E4F6-49C6-9235-17C9536F8247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88A10739-2A74-4D83-9C57-14E73ABA59A7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38992DA1-D129-48CB-9361-B93C80A578EC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77FF5E9B-6635-4DEF-9F33-80AD92591539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3BC34FDA-5107-4B04-8C7D-757D5F16725C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55504396-A431-4B4D-8B61-FDFE35F17C1A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EDE8351E-AC46-4874-968F-2E83288DA9E4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3FDD2A24-FFCA-41B7-BD06-8C4ACB00965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A3CBF0A6-1CB5-4B90-99C9-70684622B9C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17EBF259-B2A7-492B-AA18-B6BA9CA7F7C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84CD3F36-F43B-4109-9105-82B0F27C1B34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7BDA71C8-970E-414B-95B0-BC766A1FCFE2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DF39EFA2-C3A5-431E-9CF7-034BB85B0FAE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F7DAE98E-C2F3-4D1A-89CE-FF60CFA96E9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6E38D55B-4273-497F-97A0-39E86D0DFA1F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9BB2560C-38C2-4143-947E-B68CEC62BAAE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668030F3-7495-47E0-A69D-7EAB3C615EE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07AA7F56-D940-4636-9295-9D28FF9EBD72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7087817F-D609-43F4-B215-AADB6D95A712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0F83CC3B-A9E7-40A4-AE87-61830F1A598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EDA29A56-158A-4D2A-AE31-DCF9E41818C3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8F69DB44-6993-43E2-B0B7-DB473152B6B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AA7DECDB-ED3D-47F5-9F94-BE0ECB1EB23A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CB35C247-BD57-4BE8-B641-F44C25C5E81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76FA1A6B-4CE1-4128-9A25-0502F6F8508E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1BAC27BF-0791-48F2-8E08-589816B7EA83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4499836C-F6D1-461E-AD24-D75FBED6E29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B73A7329-909B-4944-9199-AC46D6FB214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B259C609-590F-4EDE-9EC5-41607C22101C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2F57F856-A5BF-4B20-B8A6-5D73CC37AC30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96B5D5D6-F4B1-4B86-A23D-A79CDA45A6FF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74113E06-B45E-404E-93D3-FE5321714D6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9A874309-46FD-4FCD-87C6-F20C87E6C6C0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F1B328F0-4DF1-4D1D-9EF9-A6AEA33E2F0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BA29C27D-095A-4F71-BBEF-11B7E8C1337D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C2736459-0C9E-4EC7-BCE4-B525E46CBD8C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6F5A18F1-4B72-419B-A2B3-AA97BDB7DA8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C34912BD-B63D-4374-ABEF-373982E8ABC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C3A848F3-E5E9-47FD-A298-1BCD526D4FA7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724DDF78-174B-42D5-B0BA-C2BD77B8B8AB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7C713547-26C0-491E-B4EF-E5999EE7C2A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A5F4E7D1-54F9-4994-9474-EDFCD7A4598F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43F72B54-4ED2-4B8D-811A-18B28C8402A0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7374FE60-9FB4-47F6-BD27-E3C095617881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C4C67DDE-59EB-4D06-9AF0-66066E55657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58DC9183-1E8B-4B41-9EE6-34ACD505102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2CFC3DE2-FFCE-4269-9C1A-E55C5FD7502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FF51A480-801E-4FB7-9DF8-0356B38B6728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3046B339-3161-493C-9D4C-28212E6F7C44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AEA2CF4A-6D53-40C1-BD39-9B2884A49AD1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B3B1DDD8-F4F3-4246-8AD6-5B78C20E74D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073A328A-2FE6-4A32-8F31-3B4C25BC3CE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1CFE998C-C426-44A2-BD53-117A753982A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BF1710B2-B102-4B58-B2EC-24F2C46B4396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C37BE67F-9470-48EE-88D9-024F9311E101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A2C0A1A9-161B-4AF6-8CFA-954D1C5B32EC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7FF7B1B9-A653-475D-B8EC-684364D4F2E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8857D313-8D7B-4C11-97DE-C16363C908A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35292372-B37E-4D48-8CD1-992E342E1C78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CFACD727-0D95-4769-8BF7-30FAD11B516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28F97A45-B517-4EE0-B0AB-CE599130BDF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9A3B6B95-2E0F-431E-9E50-40894252DE5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EBEF74C4-ADAB-4A9D-95E7-19C13456788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C65EAFC3-290A-4DC9-998D-E25789A40879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A8E3D82C-E3E2-4A24-911F-A53F75FE466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9F05F11A-0CD7-4C32-B23D-6C4F038E151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062C6E41-F4DE-4668-9D63-4C4F5B66EBE4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B21BE3F3-1EE5-4247-BEB9-A9CAEB4D1201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86D60282-3206-45F6-A1B2-9CD29D5DECA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9379832B-4C68-46CD-96EF-00B7A79BEC80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E6E69B98-0757-4C9F-8519-D43AE53D9146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F0D8C307-A572-4043-B5A9-7E1D91D127B6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43161A5B-66B8-47B4-8B47-730D8FDF6BAF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44E24CAB-3BEA-43DC-9A3A-FF6EE77B26CB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B761B0CA-71F5-43A5-89A6-8A7FC0BC69AD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2308ECD0-13C2-49FE-902F-94AA58007E63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3C91EF5F-99ED-46DD-9DA7-250561F2A878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3B6B7B75-F23A-4654-9FFF-972E692FFC25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9EEF03FE-98F6-4698-AEDE-594E10A87FE0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B7C3866A-90B6-4DF2-9BA8-802200021D27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0A8569CE-10DF-44CF-A8B8-69DA04887F8B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B214124D-6C4D-4764-B9F3-7288D50AEFCD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6A60560E-C19E-4429-92FB-E28CA5217D7E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9D9367E7-51AE-4921-A091-2E0F8E7ADC5E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2A653AAA-874D-4EA8-8323-8C049F15373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F250EDD4-BFA0-4D7B-9A03-E54DEA5E0A87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A17C1AD1-4334-4C34-AFA5-8689A9AD60B3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3CE2EC54-F82F-44E4-A0B7-7BE508A8B82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97A4E6A1-66F7-4326-A30C-620842BCA063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0ECEF282-10B4-4F16-B2D7-625391FD689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D70C42CE-ADC7-4752-91C8-B360CDF07FD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42A64ADD-80A8-4101-8C9D-31252B4306A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8C4436B0-56DB-4D59-A8DD-7C2052C048C3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363F04FB-B82C-4D1D-AF46-5570419A597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6CEDCD42-379E-45D7-9FDF-1A60749AA63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3E54B61F-1874-4398-9F65-8ADE321E96DC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E6F6278F-8180-4E5A-B429-7C97799566CF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A288229B-90A1-4F1F-B1C0-6C409A19576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518A241A-236E-4ACD-9E49-B246647E423E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3C60BFE5-E4CD-4216-AECA-3163D0CD9C37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1E9C5174-4265-4FC5-A476-C88227AE590F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B4F53E6A-7EFF-4CE3-A55A-9BB609DB2DB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E08ECBF5-A4F4-4DEA-B3B4-3C0295AC4A4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018DA656-D5E7-4EFC-B065-26198803826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416185F6-DEB9-41C2-A1F3-F7BC145BEC68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E2BF09A0-0355-4D49-A869-9A6949578DF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AAAFD271-B031-4F0A-AFE6-CFC431AC587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3B43D334-46DB-437A-B410-7BF3CF4EEDA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277EBE32-C2FC-4CDA-A565-368B153FD03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114D167D-803B-42D3-8731-CF372173C7D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8CEC42E9-27CA-438C-BC12-6C01F9FB776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327BA460-7A43-4CCA-9F0A-4C94A0B971E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96E5B454-34E9-4BF6-A755-BE42DEDD6D2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00C17057-578A-4A4E-9E31-44D242E9926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5406A952-3E97-4C4D-BF62-16D5631F496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73903489-5363-4453-BA52-26DF39517996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0A38011E-EEA5-4092-975C-4F14BA3D1F9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7938ED99-7BB7-44D6-8942-9A816D5900E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46E1C4BC-568E-4045-AC97-875D187C2B04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22771C10-8AC0-4D86-8259-9BBCB85B0AF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9E768F3D-6FF3-4030-871A-23B23F19113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8B2FE88F-A8DC-4479-B0DA-6B7F07FE350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67D6EAF1-B157-4F00-BC58-8F567FAA078B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2EAEA322-386A-400D-90A2-6B7CC7E8CC20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DC91C7A5-DB73-4AD5-B615-8A05F18C8A8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86C2AD3E-66A1-4D1F-858C-7DAC7F8E7DB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85E3939C-F74A-4CD7-86FF-80239B70F1E1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1EAF59FD-42F3-4D31-831D-FB268A16CC18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DCB47B04-96B8-438E-A45F-AF5EA5832AA5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F6B7AEAE-D7E0-48B5-8B5A-C11D8DF9DCDD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287F3473-8A4C-438E-9426-BDFFDBA3F64E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F904406A-A8E6-49AC-B317-6F2E74BCE904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53B9CF11-DF6D-4400-8F77-138163B04CCE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07CF7D4B-2E8A-4F65-8032-DB15310B7799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512C27D9-F980-4456-86D4-BB60D5991F0E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51849CC8-1614-4B06-9596-4537F98A56A4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9DCA7A87-1F42-4E4E-9AD6-F03D2776C413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7291B5D9-1D1A-4E62-9541-2671D11BE3D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35D8DAF8-6B17-4E9D-B353-8F17CFBF24E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DF2BF42E-00B5-4B03-BAC6-D9A9F0FD8702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E559F6A8-4E10-4891-B021-45807B3069EC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68308DA1-38D0-44C7-AB3A-0F1EC69D3194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5207C61F-0B82-41EF-B43D-626122F064EF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ADE35A61-A3F7-489A-BCF7-6F6FF721923F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06E7C3C6-86FE-4173-85B1-FFBEB4CC86E3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B2A7B0AC-EE3D-4DE4-A9C7-BF3DD7C5A322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CF24F990-0A36-455F-AE5C-B07600F722C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8340A067-662F-4CD6-BA94-20DB159182A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DF4A8EB6-3A66-46D0-B2F4-E913F4F4F693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6B995FB8-916C-4CF0-BA93-B13DF4B7D8C5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9A6F3687-9207-4C71-B24C-5B21EDD287AE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BD3C8FC2-D55C-4584-8730-EB75F52B215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A00955A7-72F0-4FE6-B86F-61D2806FE52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AD56E917-C4E4-438A-920D-08801879959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0DF63FF1-8DA1-4FE1-BF06-95C20C04DFC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9C2678FE-D3AA-483D-91AF-BBDCA22F0D86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72F75B72-C05B-421B-B063-A970515412A3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991B40D0-A91A-4ACC-B623-9855A0C940F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CE2AE0FD-489C-4C39-A49F-EC466DD7BDB1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1F2990B1-9F5E-4039-945F-EEE0FC5CBA82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C5700604-64D7-4252-8460-E5C0DD53AEC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722AB270-6830-4E13-BA63-EC8F3ADC033B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A616D32C-DDD7-49AE-A82B-6FC8E6CBEE2E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EAE17019-67E9-47A3-A686-BC4435267621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EEA5AD25-F41D-4D97-B051-0860322A6DF4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E8DD6597-188F-46FF-85D9-B8745E32FE85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4410E69F-531E-4699-8439-D408BF2F832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D725B5F6-9C42-45CE-BFBE-E3A9498AA6D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356D8E06-4E93-48E4-BE90-9BB35ABC1D88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DA919D38-0511-4FFE-B187-4BF7A5971432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3B237FEE-3E64-424E-B84C-23987E05879C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4590A12B-467F-40E7-87F5-F00CFD1F8A57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9458A652-4620-48A0-94C2-E1B4D505FA52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96D3F582-621C-4DF8-B10A-C9851A3B1BE6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83604A55-36F1-4A17-A5DC-CEBDF87EE902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5EBE6275-4589-46A4-B638-AD41433BBD9F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B923F814-3476-4E64-BE47-B99B4ACA7BA3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24EBC09A-7997-4AAC-A4E6-1F64814C4E21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23A86F1D-815E-4160-9C46-288CE3EA08D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0DE1A303-B1FC-40D5-8B30-CD367DE09EA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C953010E-7FC9-4BDD-886B-4ED8D9D35B6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5581382F-AB51-43C7-BA78-DB71F8B487AC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0C41FA12-50DD-4397-BDA1-D0B070E70375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CF41359F-84FF-4D49-AC76-C697868671CE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E1A788AD-5BED-4FBB-B39E-4EE763580402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5FCCAA5B-EA4D-4D45-9925-E91E2D69C91D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BB25E925-44EE-43E8-8EAF-6DF18004519B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D0BCAA30-5D33-4E5A-9FCF-F14EA16C7D7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D292C232-F9C6-4A46-B910-D9A8DC49AD78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9E0588F3-81D4-4366-8DC0-8458AB340A9D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14F84AD4-151A-4220-9AE6-1ECA5598215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3FB52AA1-ADDA-425B-B081-6D334CF56527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721C26EC-FA44-4145-AEF6-1FCB700C1E7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501A98AC-2926-495D-9C31-AE5BE6192F49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941535A6-10F0-4B6B-B50F-9D65886EA79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8AC46B80-39C2-4DA2-AE42-88365D5BD314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39D745DF-DC13-427B-8CC2-594E6490199C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AA8A2503-7EAF-4459-8A6D-728C7D1A6CB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FE1039C8-3CA0-4722-BC73-8086B7CF520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CBCF7781-6735-49D8-B00C-F252E35A0861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75DDE4E9-423E-4209-8BFC-B2310D0B71AD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144BC5E9-F6D8-47FE-9AE1-A0381CA7677C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73C5A090-DCB7-48EF-9777-E0D5EDBF6DE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E1609EC8-CFE3-4C42-961C-C57CE6735883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F3AE677F-1249-4A54-ABA4-905790FC708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9E5CF844-D2E7-490C-9582-EA2C3CC80848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7C8EE4E3-A8BB-4A31-9E7F-D7B0010E96C0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4350D210-E60F-4719-AFB1-7953306312B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E31ED10B-2DBE-4DD6-9E41-8C4E5D06B44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60526CA4-7BE6-4D44-B97A-3FF3551569BF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F8A5B51E-F810-44C1-A7EE-B973E45CA187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76C60E13-7C26-4D2E-A5A2-A2CFCADF348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0BD26D60-7F2F-4293-85EE-FD89A112C277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DC88436B-09B5-4B60-9275-B3418B04378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9E2271E7-5CBE-4E19-87CC-06F66186139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EFBCE1C6-BDD2-4941-82DB-895E05A48ED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C9451182-90F8-4F01-8BB1-B1636A0FA09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4B4BD0F9-E9DD-4F0E-B076-CCF717A1FAA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10A2294B-BA54-411F-A778-EBC5C662C6FA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40EAD527-6DA7-4FB6-8B3E-8FC3608C6164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FC766D29-ED34-4D69-927D-3D92FFB9B71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FA8CC046-07C8-416C-B863-DD81F420D4E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CF07DA08-4F31-4CB7-BC55-3265C0FB491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F1481B07-6634-4117-9A45-DAEDC7BDAE9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F94BDF88-3649-442D-A589-560B80D39158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3643D585-E4CB-4AE6-9DC0-1BB9EDEF9B64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33657AE8-F376-4F36-965D-C4FF5EC9789C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97A5CCFB-A1AC-4644-A919-FB877D8C9B0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91E7E6F8-0D78-4E67-A3E8-BB0C2A4B4B0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5EAB81A8-AEA8-4925-A580-B1862B73884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70D1B7D5-64CE-4F4F-AD87-CE03A429C03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22AA7897-7905-4CE6-9F6E-CABD0ACBD8F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02C53C3F-BC1C-4B00-8A15-1A4598C6157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2D91F036-482B-46AB-A870-A1380858E2A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BC32A334-A1FA-427E-B568-A932FB17CEBB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DA658E2B-3E77-4C4A-AB4B-B4DCB950190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A1BCFE06-268A-4992-AFF8-EE72AED93CA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29622D28-8524-49E3-AED8-04D3984DBEF5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EED28839-325F-4C47-829F-A4E437254007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5C7A4156-D35C-403F-A998-07B04F9A1C1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3D008045-1B2F-4CDF-B862-EDC4FF5F0AEB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7345F33C-A754-4296-89C2-D26B57FB2F55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FF3DE8BD-06DF-42DB-BD94-0D9CE2113959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A3464E95-076A-448F-B60F-7FE9F9F829E9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8292161C-A941-4765-AF27-8FFF72CCAB0D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BB60FF5E-8397-47EB-B5B5-BF4C4A7362B9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9710E7B5-5C7E-415D-89E2-F31BA975B82B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69BBFE46-0398-43BA-8ABE-55429F78AB09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3B5DD32D-86A7-4B77-BA4D-56F92E92AAEF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EA948524-B51B-4692-82BF-4E87B5D59D2F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92C38665-9144-4907-B238-2D9EAB2F8A2E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95452706-220C-412B-9167-C67171D496FB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914C37A6-1038-4437-BED1-2F467DEF9C69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CE291A12-09EA-46BF-AC01-103C6D17EE0F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994CB155-0B33-4D5C-80B8-21B24CC4542F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38DCFE73-1090-461F-B777-34B84E0A410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F2DF2B24-02A6-4F63-933E-E045EE0AA25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59A39C13-EC24-40AC-B668-A45C0FE963B4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69EEC321-8D4B-4DEA-8466-32261046A6C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CE3B5F99-118B-4196-A88C-058852ECC70C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4952A234-6EC6-4629-AE35-FF39FCC6E81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38E49B64-04F8-4242-84CF-E7269B89E57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D4D95587-0478-418E-913D-BC1EF7116D6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A8E06668-0E54-403C-ABC0-E287F09D4A6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E320BEF9-146C-488E-8CCA-4E41938AE1F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E51052DF-84AA-4BCB-8049-13EA23701D9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0F4D6E2C-AE59-4055-860D-D203CE05F176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7630CB95-D7A4-486F-A442-191FE1C8BFAD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09FAECEE-AD98-4D1D-B8E7-DD73C928FBF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A30CA2FF-2E6F-4BEB-B029-BD34016C6FD0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5E567357-D525-46F6-8CDC-47C699794335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9E8D9A90-6571-44E8-ABB5-2317E363FB3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2A641776-FA1D-4DF9-96C9-16515088DF6B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A99CD65B-D678-4ABE-B496-97DF17C77F5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9F41898A-BBBB-4769-93BE-1DCEB249FD8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1368F7A3-578C-47F7-B324-F58AE872AF77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D7192E90-9FCA-4A48-A2CE-CC7FC37BBF1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D64A4C08-F8AA-49E6-BF56-441234E43E2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06D9EB31-79CF-4CB1-9986-1694DC56A3C6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AD5F2C53-4F6D-4109-96B7-10F05A71F32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64EBB848-CAF0-4686-A258-E8D57BD5640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FC09284F-5BD0-4740-9FB6-088CA0814A2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013BCCEA-0EB8-4720-88E5-1D94944BA53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DCE852D1-1CFF-4EBF-B20D-BB5E3F34810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3035B2B0-6BB1-4BCF-BEEE-70A23540D87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1654FA33-2AC9-4569-A900-D508894DB06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AE1D0617-76BB-4F24-83A2-6497B2BE776C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EDAEF9B2-E2DB-4B24-B144-A28263E65B2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9F15C8E9-2434-4E05-9617-6B34AF23AA2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DA0E5828-1210-450A-8877-8E456CC9094F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02EEB37D-213E-4DEC-AE46-275934BFC5A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334B4C86-679C-43F9-B3BD-30C05C9BE17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FCA62054-0190-4E05-A20C-0EE15A50126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56A8B9F1-C952-462C-BE37-4AC71604152E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FAE975B2-1C58-4F8C-8912-7B24BD67CB14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3459AAD6-D44A-40ED-9F44-D21B12B3C5D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C16ACEFC-4CD6-4E02-8AB4-CD07CF32AFF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C2BA2B25-15BA-437F-BDB2-B00D5B9F812A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7D950135-2C86-4542-B0F3-059512C4EB5A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B5058EEE-A27F-448E-A0C5-3A69067D9E36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6171403B-533D-427C-A8C6-5B296950F8EC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FEE0C2A7-B462-4A7A-A493-14F830DFFE6F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F22EFEBE-36DB-41D2-9279-DA753570B06E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A1338FBC-3EE1-44C4-BBFA-362CBADF89E9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E211AC72-74EF-46CE-A32C-5ACB1A3D4E9C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11934D88-AE9B-4D78-BE8D-D27AD6B56195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67FA296B-74FF-48C5-9C58-37C1C1FCD854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FD3F87C2-9821-47DF-89B8-CE334E486DE0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6598A052-7CB8-4CAB-A389-0C7D9E157D6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5B939EA3-CA25-431C-8D06-6A312CE9189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060CD6D4-C506-48C9-B584-E69BE463565C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EA219899-36F8-4F1E-949A-4D81CF07CF35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35C60EA4-AC6A-4C11-89A7-BDDF8E465ADD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E9CB409A-9962-4F0A-B02E-ECE0FEB1D7F9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64E59EC6-7B4F-4B3C-90C2-82B31884DDD4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0F7DB14C-BE8C-47D3-AADC-13D0738BE386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1F310F9A-6B0B-490C-A1BE-F507896BB100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0792F0D3-3889-47AB-A15E-E32711B6EA9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2ED7FCDC-E836-4F36-B6F3-55E74459351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0CBA00E9-CFAE-4610-B08C-21B3705937EE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D29CABB7-A17F-4595-AEE6-830FF4C1E728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D340D8B6-AF71-4BDD-A579-8E5D29D32FE6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D0B84020-E142-4D17-9B36-829A8F11495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6670051A-F296-4F53-92E3-227530342C31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0D74F448-EAB5-48A0-9AE2-D3787DABB33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92DC0895-2F66-4674-8314-4BDF25607B4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86D2F551-8BD3-455F-A611-0744E1031C8D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98FF1962-AB9D-409F-9715-0DA20B075B7B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93BEBDEC-7198-4E5C-BC16-67BB7FFAEF7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7A3D2BAE-27D9-4BE3-AFC6-AB80B6BE6FF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B962B134-3402-4E74-AD90-CCE8D443C4F9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FB90D6B5-244F-4CB2-8565-469410CD4F8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E8A4240C-92F3-4762-BE05-7FB63A342213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B31C09DA-D67F-4EE2-99C8-181A85C7DF39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E70A7B8E-269A-4C9F-964E-F1F292905D46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F79C4C5D-1C8D-4450-BBD5-8ACAF75C9799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5A764119-603E-4D79-A149-F35149FAAC24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BF9FA4A2-3217-4F6E-BD7A-6F2A733E0FD9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DA70CDD5-A109-439A-A1B8-6284D84A9C8F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19AF1245-93C1-4D67-971B-A08A0994C078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AF71E5FE-2C03-48A5-B93B-F5C646DC58E2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E3C370F9-9EEF-47EE-A62B-06B2254EE87D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64A70EC6-EBB9-489C-9A59-4E88239B9903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3FD97144-7FD6-4036-9205-642156CE4FC8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7F61F0A2-4704-473F-A53A-B791C08C53B5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47584076-0EAD-4258-9985-486FB581C370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6606E77B-1239-4802-9F8D-99CC5404A0B9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BB64E9BD-ED83-45F9-920A-0DCD45A69DBD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67BB3B3B-8DAC-4D1B-8BBC-5E63CFAC56BD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6F5ECAF5-3EB1-4344-A93B-B33CC2919EE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BFE70F87-851C-4870-A6A1-2F584E412FF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E4716EAE-660C-4361-B7C7-ABB92245AE9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53E4C55E-D817-44BA-BEAC-E790C6209620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42C65D55-92F2-400A-B3DB-E965D1E6F30D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A5662615-F6BF-4B36-8A4C-42629DF99CB2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43328BF7-D14D-4BC0-84A1-9FB0A2060297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0A090E90-13CA-43D0-80C9-E3E0BFB0257C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92C43FED-03F0-40DA-9DA1-BE55162BC02A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3822EF8A-4D6D-4895-9016-7BD2100F138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A9E2D7B0-2B0E-4A6E-850F-ABC3578613FF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838FC2A6-4EDE-4C4F-9EFC-3F0D3B3EF4DE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355289B5-9433-485E-ABF2-FDF0B1AB613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10C4194C-43AC-4FFA-82F6-A0CBECFDB41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F7BEBD52-681D-4276-9CA5-0B576D8CBB3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521D5033-C0AB-477F-AE95-72F4427BBC1D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69944AF5-82AA-4A2F-8FE8-CEE0FD4029B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B359A598-4EB0-4D95-95ED-5EFB03BAF407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9709F4AB-27A2-4DBF-9A70-B0B8306ABD21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F4B80BF8-D19D-4EAB-ADEA-814B24D2D17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5A614431-7270-419E-9D9E-11E19F3C3F1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EB07B339-3C1B-4997-B94C-5E9069B4A4B8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29EED3B3-18C2-4445-BE5C-39B741097733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0505322D-2E4E-4C51-8FC1-AA597C3F4AEC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5F9ADE5D-45C8-448D-90B4-4E250712E7C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E611A231-D184-4093-82F0-6E73D456F36A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CC91A435-0D89-4AD5-AA7C-DA099869630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0B24A11C-4976-45B6-AB0A-C0A24E5CA193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86AAFCCC-66DB-40D0-A229-AC570E2B03E7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DE0C570B-B0CD-4E5B-92F3-E22A29290AC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B12710E3-3EB7-4362-B72F-7E2BB27DCE6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8D812478-3A5A-441B-9CB4-449CA8FE6A88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FEA27C56-B8EA-47CF-A336-AD8D690DE2D6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730B2A47-A85D-4B72-889F-55DE09489813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601D2E22-BD47-48DC-A5E4-5EADD2E6BDF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AA917548-8959-4E01-B8F0-7212086E95C0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BA32645B-7351-482B-AEA4-399C9F0350D6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449286A2-FB37-4313-B927-38022B4CB8F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795F331A-E574-4BB3-BBEB-14030AE2572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6D43DEB4-6118-4B82-9380-8E2D5FB3C83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A0AD1842-9ECD-4E1D-A4FA-AB2F04DB6E72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FA5E76E2-3029-48AE-923C-5862C5C8E316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43A402B8-A154-4F69-AE63-69197548793C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0379F80A-53C5-4B46-A3E8-945F11AD7B0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E3445B72-206E-47FC-9005-B365D350D3C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3EAE97C5-27C4-484B-93A8-EF20926D2FF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AB5F28AA-8C71-4FBB-8E2E-BD43DC44D360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9AAC0E2D-9BFA-4165-A411-FA47931BB010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3095EF63-01DA-4C42-8098-3B53E3C151D3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6E2F5B9A-90CB-46F1-85AA-23579355E2A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B8235128-0644-4F0A-A017-8CCA23FFFFB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2D10A238-8997-4BDB-A9CD-DC40CDC4273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BA4D186F-86F9-4C2F-94DC-A93B3A49954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F3AD37D4-831C-4888-BA64-8CF857211DC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5660B1DA-0A1F-4AA7-AA7E-50DED86B47D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AC158792-2E24-4F41-AE20-B7BF8CFE867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BF47B034-ABE1-4CCA-BA32-2E81F50025A1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A9AEFB92-2824-4B25-83A1-56F7C6E1985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2D3518AF-BFAA-4346-BBB9-4ED31823896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6CAC661B-9D00-46A4-813D-AE9AB0CB46AF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231E6660-E041-4873-825A-855336CE10B9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676CA39F-E84C-48E6-B778-7D7E1F632080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56F0665B-66CB-43D5-BF68-7E34CDAD2DB8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5ABD6ADF-0601-40B9-84B5-C35EDDC99326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F67474AB-45A3-44BE-8720-247B3F2AD29D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79D6A377-6C24-4205-8646-034769DADECD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D9A43728-CEFD-49BF-AB33-E4E1F7897BBE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5C2A8C1C-C289-4E72-B2FB-5098545011FE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19ED67CB-87FF-45DF-BD9A-75F794EB0A88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AE45513C-9E92-4CA6-8CAD-CB2A08930C37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65D7BEAD-00BF-4501-A038-0C7C4DF6A996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FB9FED1F-A43D-4980-808C-5E0BEB08E9BE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4D597B6E-16FE-46FF-BF09-FE239D9F3F2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87B3FFE7-1742-4991-A49F-632BA7A9F6DA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73AD0198-F43D-4288-91C1-BCD05DE7FC08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6A6C04C7-0F16-44A2-8B8F-95B7FC75FFC5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C5F028FA-4159-4857-B927-9B6984390E0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A8EF0456-AEB7-42D7-850F-BF8AADDB267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4202A0AE-B79F-49A8-8792-873034C94EBA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B30847D8-DC50-430A-8AEC-2130714C47CE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8205800E-EF58-4575-BC40-864CA9C8415A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73D8D78D-AAC2-477B-9E11-E560A41AAD3E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5CFD47A8-9F8D-43DE-BB9C-8FFFB076292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3B4643B6-C510-408B-9228-22A5036B87D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83F7C38E-EDAE-44F3-B6CD-DAAD13F2C124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D300D0E6-A27A-439C-ABBF-F75358F5F81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561D9308-661A-41E5-8F44-E3EBAD9EC1D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4EF811CD-C2D2-452E-9B51-358BE4EA318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8D719AEA-FB4C-4B52-BDF7-45BBA076B405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D6812B05-C3C3-45A4-8E19-E8DF62AC4B31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E32E0089-C279-469C-B8BC-52E66469A77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38C1595A-6084-40B9-AE7C-E9EE9E9F488B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76A9AA50-AA1F-43B9-92E4-C8B7AAD01264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F561DE90-93E1-42BD-8E58-F400814E487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544FE595-6BEA-4878-9986-3E49F8844523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58DB55C3-94CC-4C48-B895-1061D9E897D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EBBEC406-8E78-4D11-9A7D-95B5E0C3CC1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1660E60A-6841-44CD-BB0B-DBF78EB93C9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4DC8C595-B794-462A-9F8F-C7764C10C14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FF1FBBFF-9A1E-45CB-97CA-D4B95E252F8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0BAA7EA4-A8A4-48DC-929D-80C328FD12AF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A5081774-FC22-456D-9C0B-81631D9159F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C4D310FF-E7DE-4054-86F5-1089741BF36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6BF8FFD9-A5FF-4B19-9948-76E517D4D2E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45C3ADD6-1B0F-45AC-AF2A-5E473DEAC66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75C06F3E-D063-49F2-9FA3-DC41ADC53A7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71858F8D-0960-445D-B18C-1D1A9FFA010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17A5BBAD-6BA3-4368-AB61-7143293C204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D1E38972-2E16-4A80-BD40-E9E00600D543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9B2C2461-CE83-4142-ADDE-49BFBC8732F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2C517833-D77E-4534-84D7-9024FB0574A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8B4F55DD-07D3-4A39-96AB-97AE9042D388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6FFAD4FA-354D-48AF-A934-A87E37B7F38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BD5DEDFB-6289-4D7C-B658-1572CCFBC71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64E9C254-7BCD-4CD4-A082-C5D9EF0B925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8ACDAF94-7E33-4427-BBBB-DD1D91AEE29A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65850DAF-FFB3-4505-9C7C-B1D88F581BBC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DE036A93-0587-4174-ABF3-F096AF3D120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72D84AD3-600F-44E8-B8B2-EE94E6145E0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918B72AC-E9A7-42D6-90DF-06A0BEDA4BB1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F653C8DF-7173-4458-BFDA-D52EF42CCA89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00E71A97-E0AB-4FF9-BD66-3092F4BA8975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1B47C43C-6274-435F-9D05-6093C2023174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62CA4C5C-F839-498F-AF09-E6251627C995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E03A2562-E86B-455E-B4FA-197F90EDD975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C265D810-A814-48A8-8496-0BF68846AB56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14E5E06B-D36C-461D-9024-CA04EE995666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DDD1D4F3-1B24-439D-9D2C-A78B5AC841AF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8989A6B6-F768-4BF8-AC40-56DA1812E86E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8FCCFF2F-57A8-4325-901C-4A928C57010E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BDCC2C48-0216-4031-B9F6-0571A162AB2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A7D71DD6-E614-4700-98A0-C5B3BF185AA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EC52EDD2-E9CE-4F63-B029-D183CA6A6F66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4317F207-25C8-437C-AA20-8F579E4AFAAC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94ECEA85-26DA-4C28-B0D7-4C213EFDF814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B8611930-4855-4303-9ECE-224F732B0816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EF0DD78A-BD21-4A5A-801E-C3B20F926391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054F4307-65B9-4D3A-9841-8F22A4F5E1CA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8AC6B263-8C2B-4B12-AB00-1F229D463413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F87EB9DA-1B35-426D-B839-1784BE5A69F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FF036211-8968-4807-8CAA-33E51C97C76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B77C5DA2-5BC7-4B7E-BD47-0760E13E4432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4168078C-9124-47CC-AFB1-C60719218AF8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C66B92DA-A8AA-434B-8D26-A535D5C2887E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552D4EDB-1F87-4AE6-9CA2-9489269D1D8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6EEDA582-B689-403B-AD64-5954081314E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F53F2D91-C23F-411C-A544-D4CCB9427F1F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04D49F36-E269-4C57-A8A3-ABF60AB628D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A1FAE875-8105-401E-A11E-17D6D2531B21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51057594-3354-417A-BAC5-7C02C76F63BD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7717439D-7E4B-4AD4-8334-329A0F024EA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C1F8501A-F68F-4EEF-B61F-9C7F8575741D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42416335-D041-4B84-A681-C38C6EB0D5DB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8EE39574-BA4B-408F-B639-71FFB3AFA3F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DC61AB6D-C696-48F2-B161-364ADA37D57B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49D81DCA-EABD-465B-BF89-1E70A85A2F6D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150DC670-1CA0-4DAC-98BF-73FD2686161E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F3BC7FA6-5FC4-44AD-BA0A-1D0409627B43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F347B92F-8F41-46A5-B602-66E4AA770605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A6204540-1A58-4651-B087-066FB99D6E2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A288A340-A0F4-45A2-84ED-C48ABBC82A02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D6936256-4BA1-4411-8861-49F4B6F7D703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DBB78A79-BFC1-48C2-96F3-82C681676065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A25038E9-E220-4D8C-B28E-B80EB3779F55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AA04C476-3CCC-48B8-92CC-3D9A13BF5940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381DFAD1-CC5C-4B18-80BC-FE500DB5DCD3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406D64AD-7932-45FC-A521-339396F8DDAB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E896BC03-0D7C-42CC-882A-D261D85D61C7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F72FC373-C7E3-4388-9C3D-8C30FD884269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50E63967-A5DE-4C33-A528-9757C53D42BC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87E80192-A613-42F4-94E2-3965D03B42EA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BE86D630-6DA5-497F-A656-3F5EEE79AF1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C8B96A86-8270-48FA-8DA7-87F2FE79CFF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22827BC6-1D0A-4E56-B259-0D9DBF0D566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DE4A2AE0-F6DC-44A5-913C-866237122E44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4DA73C4F-6ECC-4D27-81DE-A8525B4A27BF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E5CA0665-40BF-432A-94D2-151116532D19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B9BE8281-C7B3-4C91-A801-9D76A4B292EA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5956FF73-9A4E-486E-8D62-3245FA7D99B1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3BC28928-A32A-41AD-A1A4-32658270F939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5D298380-9642-4FFA-99EA-F9DD6DF3617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0ECC06DB-E82D-4E74-896E-EB012F7C417C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CB46A5E6-4DDA-485B-8F1F-768D826A158E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8971B7C9-1A5A-4CA8-861F-956FCB28A4D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B566D136-CA9D-4CCE-A257-24CC0684F93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AF393034-76B3-4199-B838-A544C76E600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F1221712-276B-4D06-B397-75369116FBBE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9CF8105D-1F3E-4E19-9E94-2E414FE0F0C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D390926F-FB1E-434E-B2FD-9A263161C48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DAE5BC3F-3C0E-4A4F-84F1-9E9E6765C1A1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774D68E5-3CB7-40E5-A459-F75067D8E81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F84FB852-81EC-4B0B-BBF4-322A9269D64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3D231C03-EDFE-49B6-AE9C-4C8F48F4E7C2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273A0706-034D-485E-8D99-06CDC8D19404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07898670-6D4E-467E-9BC7-D9569F146FC5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31A653BB-EB4D-4856-900B-413A49F4153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FE81D208-AC2B-4D61-BC07-D5BF56DDE4D9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66EE884E-6044-4D28-AF5E-819EAD714A4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16D8CF31-8992-4551-B690-ACD24DF23D12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62AE5043-660F-4C06-A03E-DF2046D84DF1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49CB4367-5B81-4ABF-A239-936083CFE71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4FBD9257-2002-456A-BC9C-5A5660BB1A2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CA954A99-351E-4514-8247-843E4EEC16E7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EBC185D5-138A-443A-9EEA-4915B0F5CEC8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491C0103-C0D7-4D41-B9AA-9ED5875E661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5C311FC3-74AD-4BFF-B25B-094FB833394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74422932-CD47-47A4-B2BC-4EEA51CAA901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F86BAB94-DD0F-472A-976A-BFD65F25B842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182A3268-F0EC-4E42-B7DB-DCBECF1E384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170C0AA1-FB81-42F1-A94C-EA333CF07B2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D29D4C36-FC7B-4B7E-B55C-BA2C946E1D1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0260660E-E903-4848-87CB-0A561F3019B9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26C381E2-53CC-451F-9474-EC4FA802691A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8B532327-8576-4722-8023-A4A9C514967C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6498E647-28E6-47DE-A642-4C66965631A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55ECB493-493E-4F13-BF73-178E61F3B33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F6A24AD4-AE9F-492A-9F87-42D35FAC362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9D69E9A5-9021-4C09-A3D4-EA8C14F5A84D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EBB3011C-DD5D-401B-B8FB-24B8E5FECA0C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BD1DBFFA-4236-4988-9031-F6D2503BB19C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D928A822-A50B-4124-83D5-DD05A8D2CD8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C761EFC9-4A49-4C0D-AC07-2BE2A2C412F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817B8E39-A531-4772-B495-9263716DD109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B4BF57AF-5039-4358-B9D2-1BB30FA221B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7BCA3A01-B66C-4668-BEDE-1E9DD57085A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EA818B4D-A15F-4A93-BC63-6687EAEB030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A281FBB4-7066-46D0-AA6B-2A14E73EDCC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0021D85F-BBDA-4DF5-8B51-345236068045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16DFCE1F-6D05-425F-9709-F036DEBC5A8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EABD753B-FC50-4F0B-AF70-224926D035E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71CEA90A-1A2E-4F1B-AB2B-C689F330524E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6877665B-7FF0-427A-BB7F-EA6B70DFB9D6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171197EB-1E79-47F2-B0F1-AB130244E316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20C5DBEE-BE33-47D4-B30D-1A5BB7C31E3A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B7273AE7-2A90-4004-9463-9BE6EFFEC822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59D9D4E7-33B6-4360-9F6F-AA2D68360074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06303695-CF62-42DE-B448-B58B6575720F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2ACE52D7-C486-4460-A8E6-8D799DE392A3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1827DB8B-F956-4C78-8637-3CA4FA11E5F0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9D3B1EFA-47D1-4611-A8E4-05B53F64A3EF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7BF9FACD-05AB-4AB4-A1AF-79B3FB8EC308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C35465DE-08B7-47F1-839A-6B703B13EE79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60CE6FFA-9D90-4914-BD2B-3C8053CE23BE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03971D1C-B29A-4D85-98EA-35C095FEE69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80A18312-BFC4-418B-BAE1-6C9B294DB524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4622E129-BA86-4435-99CC-18204E994D3D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3E1A4ACB-165A-4AE2-BD1D-F20DB3FEC764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2C23B094-6E57-4213-9AE5-EF6B7B7204C9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5EF240B1-9465-4040-8EC7-90AD4219BEE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DE6FB4E3-671F-4227-A42E-7CC8D9CDDDE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97068A8C-FB97-4FC7-86F5-E965F8A93CAE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2612FADE-D73C-4B63-AF48-1064B2E4CC2E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2B055760-EE00-44AA-A774-8707B1818D60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BAC8DC9D-F08F-461F-A93C-A27C024DFE0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D70AC820-2874-42DF-A445-8C10D8DE2C9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E3552D5D-70B6-4A7B-B1ED-9E2B1DEFFE7C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0027B403-53B7-4A09-8CE9-02FE16BC37E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BEFA78C6-370A-4896-9FF1-AB4E89D1A76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73AEA118-3A83-4454-AA0D-3ABAE171DAA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C4F48FD3-D4F3-415B-BE8B-156EBE90F62B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BB28B69E-86DF-47D2-8E53-0390971C9E0E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EC4FEE20-9E87-4933-81E2-E45136F872C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82AD4085-CEDE-4A45-A3C6-AC08262338E6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54C62EE7-9F59-4464-9B25-70C1E2B631FA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B4247E60-57CC-4A3D-B7FC-33557600D23B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0BA830A1-9AD0-4F8B-86AE-DD1DC4EC7B0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7D5A76D0-3583-4174-A9C7-E757E53F09C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161A6644-350F-4DF6-9193-432F1AD8130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CBBF4ED6-77DF-4E44-BB04-811EA32AE351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EBF23F8C-D226-43D8-AE00-FFE655952E6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1E19BFCF-51B9-43FF-9858-C868502538C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BD391C45-30CE-4C5D-BB86-E0F251DCB757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985ED13F-A090-4DD0-A59A-1A9E0503D24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D70D9E1E-AB84-4A5F-B860-128A4EF0A56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28E20445-D1FA-49B3-8E28-A513CCA2079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93AD6BBA-CFD7-48D1-83E4-7BBB5DE1C6F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53284454-14C4-4531-99DA-EED2AB7C5CA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AD0D0878-84FA-4F4D-ACBD-8B83DE8A93F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80B3E8C4-04AD-4891-9116-AA346108AF5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4967A585-F4E6-4758-BD27-14B26AF34E10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8D79BEB4-5D11-468E-9093-61CE865B647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FCA1F7BE-55BD-4A65-BD59-CEF093E1AFD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DA2D3ED7-9A82-4D2C-8E17-39DBD047CAE4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21C7FDB5-6071-4FC9-8EA4-4A4819B740C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41A8121E-0464-4F4D-82FA-DB8DFCB7CB5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5A13C946-0375-4B68-B72D-74602C30F24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FEBB4F3A-3CA0-4284-BC79-E0C71817452D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D4359295-D8B1-4235-AA97-80B1E81DCB10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8E28FD9A-7C1D-4E82-8D0B-BAB6EBE2DBC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0969D3FF-AD2C-4372-A7D2-CDF5205D821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B5700075-4466-4EF9-933A-88146882F485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33D46D40-F786-40DE-B6EA-C91203D6C4B2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5FE8886C-9E32-4A40-8862-F602687161B1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A5D84F8D-2B54-458E-A2C7-AD4A0D9E6D41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2FF1D7FA-822A-4407-A18D-1108BB680ECD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9651B98A-0FB5-4D66-8B90-E2136BAF5E96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CEC0667D-CD39-4B64-9FE2-E89BDC9C7EE4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28FC5893-CC9B-46FE-94D7-24445B2DDE3E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08D3FEE9-CAB1-4106-B287-A96404B1298A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25A435AA-71B7-4874-B6EC-D0811ADEC9B0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21EF919F-8A46-4C03-A232-76E5ADE52EF1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D169780F-FC6F-42B1-B557-1004DBFE62E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A5932464-1B72-4984-A4FF-E056E22F819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41DB0505-9808-4776-A0DC-FD9944B28C73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1617256E-CF69-4D42-95F5-37807C5C4157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B104B656-2128-4F1D-8B2F-B6D13ABC919B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BD8D9A22-F805-4C48-AF2D-907893E739B1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48A9300C-DF15-4F4A-88E6-B080E0F71F79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7713BD13-F0AF-4C84-A031-B4A3EF818956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61CB851E-C5D6-4E33-B67A-14258CB53E86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72F87D38-14A3-41D9-859B-6CFE766E169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1E11AE45-51FD-468F-A8EC-08187BF4B9C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8A6956E4-CCFE-497F-A929-A93AC5EE24E3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C14F0A0F-B5A8-4E98-8EB3-9A611FBF5E6D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F925C12E-FD72-46F1-AC64-21BD4478B540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29F96FB9-FCC8-412B-9B6B-F09849DF7B0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C9339F18-44A5-4C8F-BAB2-42B0DD0FC3D4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D725EF66-8852-4901-A3C3-37BA5A11AC99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11EF3677-D6F4-4181-819D-033E7804F26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FD1D2A27-865B-4CC5-A441-C065218CDB82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F70A8D93-F899-45DE-A32C-92BA5E3D51F2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5C19B6C0-5E39-43C5-9881-244FCBE5C4AD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47203157-1F2A-4729-BE34-371FAD9A2B4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84D366E1-45E1-4969-AC65-DF748BE0ACEC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8C7F0C85-E723-448B-882B-A6CBA9456AF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347018B9-FC4B-48A4-93D9-07D59844EE86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E50FE0C9-DCE7-4E2A-A2D1-575DD6F47A8A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0238DE41-E3A9-4406-91EE-E9C40704BC1D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DBADA1D2-A897-49FF-B45A-D80FE53C4537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D9BAB6C0-B46B-41A5-914E-8BB69E705611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273A0471-696F-44C5-AD9A-FB42CA49FA3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470EF642-D5DF-4022-A44D-DC618D988594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351BD9AD-1ED2-494C-B2AB-23B55A9ED915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E2153F1A-81E5-421F-8943-FE1D353B7E38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1BF1F431-BAAC-40C9-BF0D-10C0F40115A9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DC998A86-E008-444C-8069-6E0B0F44F1B2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4AFB2D7C-E210-43D9-B433-9CE0C44FDFFD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26D245EE-9B5E-4F00-9015-038FE034E6C3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ADE224BC-42FE-48C3-99C6-F688B5ACD9DD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AB693114-8BF3-4BDF-B4B7-DC16E72D8534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6768206F-2BB1-4B6A-9444-9104451C58C2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F9887414-737C-4F7C-B29F-A7B66A0C40C5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5BE1890F-82A1-474E-BC17-F86E804DD2A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5D58201B-7EBE-4BE1-BFC4-FA57FBB1D76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4363A813-7889-4B8E-9A10-4A789EAD96C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3DEF682E-C8D1-4DAA-86AF-89C342E111AE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21B728F1-978B-45B3-8E7F-80F1854004CB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6EAF1503-E2B3-49AC-90C5-421BAAB1B5CF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D572244E-86AD-451B-83D6-A1F88157897F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0CFEA7CD-3327-4EBA-9E32-125542F6A3A9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B25ECA52-D63F-46B2-A538-D570274DD4AE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042AB207-7A54-4B55-8FD8-5F6D051285E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A3868344-1F78-445C-9292-C63DA3BE3888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DACA3690-D389-444C-AD66-11F8525F5546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C79C9D99-1EE9-4CD5-BD73-3673E9E4744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C3DE044B-64CE-4613-A6F3-F9CA9004A68A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4E741B41-19C2-4510-9440-775FD912CF1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7ABDB897-168A-4483-917F-DBDC11E98AFB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A986582E-A626-4392-BE79-EB57D776A69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831E52DB-BADD-459E-A14B-19C54965017B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093E5285-0A05-4233-85B5-86EADA726135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7283FAF5-393E-4FB1-95E8-2AE0E14796E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54C55112-BDBC-4BD5-BD03-4FEE11F96C8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4F8B6517-BEF8-4290-81D1-48E6015CB701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1BEB01C5-8C42-4E8F-ABA2-61D8FF6B8D07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4BC5ED9A-E467-43F4-AEE7-F4A765ECA455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D4D4095B-67F3-4D95-B04B-5C99215146A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AF902EEB-7FE6-4B1C-9609-9B28168ACB81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68AF6755-130B-4258-9A73-CE0DD8DC83E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3E242676-CF0F-4411-9790-A4AC3349ECFF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A7536964-2059-4A9F-996E-CD446A708564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5077E332-69D0-41CF-80F2-7C6D29D329F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719346BA-B73A-47CC-8C79-06890181DEF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16B1F69C-2DF3-49AC-8B1A-7B890CB06DED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CADB3F31-A688-477E-B913-81E25806F079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867F68E1-0BD1-421A-8E0C-30B6940B1C0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6D0DC56B-DC19-45C3-8A9C-352016B332E8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89C955D1-C205-4B06-9BCD-09A1189B07BB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E6D4FCE5-7093-4385-812D-AA6CBF992274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3A8BC0BC-3161-4A59-B268-6C518206096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26BB3D1F-1E09-48F6-AFE6-4E4CF5AC949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89D0992C-9D79-42F8-8B7B-800A2C7D07D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D4B7F102-ED01-41CD-93A0-379614677314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2BF669A9-8015-4E08-83CF-E72B2E86292D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4E6F38B4-A80E-452A-B1D2-0FD253F1579B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7D69E36E-422A-4D55-9CE8-B08DB544B2F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78EAA816-51B4-4459-98EC-51FD2FFAE00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FCC1A440-D96E-4EB4-BE28-FF28D4C7AA0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12F1C74F-5D13-4AED-AC4C-8F1E9DC9ED45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14C3E469-F190-491D-ABB4-E51E0A0EBF53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EFA6E701-40A0-4FB8-BF1A-04499A0AD208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20DFDD4E-E376-4FCE-A92E-52D9C4A25FD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C9865742-34C9-4E5E-AD74-747C601AD55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3C580269-1585-438F-AF7C-559EAA6EA545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5D08C2F2-F250-4197-9DC1-BC060C360B6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55E29C37-DB2B-4F86-91B7-F4E9E549DFE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D95B6B84-6756-4E95-9AE5-AEAD9A9E667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2A843C82-A271-412F-81FA-57900883A1A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3C5A38F5-BACC-4231-82D3-1C0BC14E9389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1DF8A60C-5B3A-4508-B67A-D94A1D3494C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72346C2D-65AC-466F-9C0D-42D7B90C027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83C13C96-5BBF-4921-8910-301C72D9AFCA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CBEC9BB2-2543-4046-84F5-E3C8519B89AA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9E06D0C8-A575-429D-84C9-E25FAD426582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7D5910B0-C9C9-480C-9ECD-93A4CB005C3E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FEF67E86-BF52-4BCB-96C5-7B416F0CB669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B985AB93-7A7E-4614-AE5F-4B3F3B3A75EE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B8EB8B9C-155C-4D34-8F6C-833E419DCB31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FF92D252-12F1-4C86-9F1C-D5AF7F6B40CB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51079180-2597-45C0-8D67-74FD93086781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12EDBF91-C9A5-480D-9CB4-BA8A809A477A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CCBA8FF5-C246-414F-856A-780DCC9A90FE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2D73364D-E75D-4FC6-8F6F-CB6E07F309D3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5086C161-0C96-45B7-8313-4DD4730EB577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144D42E0-9604-4698-B4CB-77855D5FE6ED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9EF19164-298B-4A2D-8AAF-F2BFE82907D6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84C7CCD1-5555-4DC7-B0DD-AF10A580D779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513EAB75-AF48-478A-B010-5C36D268C1A0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8C8E04A1-EB01-4DF3-A07A-BF486DF54337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FDB6F1DD-DDB6-45B5-A34F-242D0DE7BD82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ACAA1012-E796-47D5-A497-018BB35767D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D5F11765-516E-4F51-82E7-B7F270782BA0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408F5996-AB24-4DC2-9DB5-07242E3D6778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387B4ABB-FED2-4664-9BFA-02A0EF004312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C823785C-D349-4617-8BA1-E390E0AB488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0B09BF29-8B7D-42F7-A045-AD08317CE22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56DA0E15-C72B-45C1-978C-DFC76049EE1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5833B093-CA64-4EC5-AD6C-9000E5511F9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646B2EF6-05F6-4E03-93E0-945E8939134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629A57FF-72E4-42F1-B92D-295C9F74C16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28C755E5-9B04-4B93-B71D-BE9C8E3799E3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3911764D-A7FC-4195-B65D-14493900BD0F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BA0334DE-42D1-4C93-988D-D34FBE48346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E702EB74-9F1A-4C5A-957F-EA97B2E24365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4E0E0EA7-8B44-4179-99C9-1BC75E5328B9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219A3A2D-3652-4F73-BFFF-E14EF74AA9F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707C4041-3944-433C-BBF7-8C88E35B81E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FDA9FB5B-CFE1-4D3B-A269-28BB4F8E361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E87F5D9B-E3FC-42B7-A8BB-63201621ED6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010114B5-BCAC-4344-BB5E-16817540431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38FA243E-3F2E-48BD-A25F-A79D4EC414D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836C87D0-E125-48DB-9AAB-200BB8A2101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37832D8A-F2F4-4B4A-90D8-14234248C878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207160A8-E7EE-437C-9CC1-F7E612BE318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79E1C96D-7BDF-461E-B8E2-FF52C7E833E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13566429-64E5-4777-9575-569D954D184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F6845FF0-C5DE-40E4-8DC6-69EEA1AA073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2326CD5C-B29F-4D37-A18B-AC1051D0F90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A12DCC24-1BB9-48D4-8367-806C7C25946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AC57F0FB-0C28-48B9-8688-4C7DB33994D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F5BE3061-F5E5-4FF2-8A7F-F70D9BACD660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84442086-5165-43DA-BD8C-1A8CDDE52B4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29F5F9D7-120B-4EA6-94FA-6CF1A674FF6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CAB4F920-CF32-43EF-BB38-EF234AD1709B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3A601BB8-9279-41F2-8A5E-9E5A79CF835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BF8A823E-F114-487E-AC62-04D13A59275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F04B0B51-D4C6-4D7D-A619-8448E6C4810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DD653D61-384F-405A-9899-CA4F71BAF277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AD691A37-9450-4B51-9AAE-58141D42C67E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7F22A1B3-A221-4DA2-A515-32ED70E6CF0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D7E7D9F2-D395-4A80-B162-99C4F91366B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AAAFD60F-1CFE-49D5-9786-B67CE5E11BAD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3B2B478B-6320-4F34-8B8D-58BF504E787D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3DBC15C1-2C8B-4C90-8D81-283817F0C99B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9BC3D30D-8C93-4802-A0F8-6917F0A38AE7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B2D5A036-2047-417E-986F-F7389426551E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43A3C7F2-405B-4D75-B1F5-EAE6F27AFF0B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40C414CF-1EC8-4B15-92F7-6BE95B005043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120AC978-0777-45F9-88B7-71D59AEB5C75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D3EC66A6-F221-4548-B0A2-864ABCF9E81B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EA6D2192-3903-42BD-AAB5-C84A6D45ECE9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CD794E7C-752D-4A44-B512-7064524B796E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7CD0240B-00CD-4474-87F5-F0A1E1E2C53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3652EFCB-A9CF-4F10-92A3-1D303ACD303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80A25791-D1A6-4D6F-BEF3-CC3422B09892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BB818F6B-AB0A-49A7-A6E9-C45EBB524429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25D5C81F-36E3-4A33-B1CD-EFE19D458111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1CD369DA-A21C-4990-A27C-E444EF592EE2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D4745833-86BA-474B-94B1-C3C76182D517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B571F20F-CE27-4F25-95E1-196F5299BEAE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C6B42E92-33F3-494D-B634-12C626823E8A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E0B79EDF-6D04-4965-81F4-667088ABAAF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CC54F02A-7559-4066-A13E-BF8387DF8B2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2339BCAD-2835-4BAC-9EE8-AEB49D86F91C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924E9817-11DA-4A8D-804A-6FDBBC9658AA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27D58CF6-5BA7-4A27-912D-515546960E73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74F28445-0A78-4439-83B7-CEDB7CFAD3A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F0F97611-A5B2-44E8-AF6B-D3065277116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8986096E-2E35-4031-B59B-88B9B53588C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EACD3FCA-3728-4C6A-9251-D284F5CA5FF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ADB15F36-B3B0-45DE-8565-B20799243818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838579D2-4229-402D-B2FF-3BF0CFBECE81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50347510-0AE8-4F5C-B5F5-07428B118925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BE6EA2AE-F9AF-46D0-BAA1-BC257EED46E4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C761CD5B-60A8-4001-B10B-C4DF12AA0D7D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F70FA45A-A18B-417D-A7B0-1CC916C4B44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1BD7C80E-A3C2-4D59-B301-8E9029B02D99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461F4922-E228-4540-B710-8552DA645278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3A0DD197-8D87-457F-BC2E-6B664EF5C9F5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D0A7AF69-4A6E-4E87-856F-7BA649BB910A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AA8C4CA2-6A30-4280-9F12-AAF4223047C8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9880A47E-40DC-43EE-9F07-5A51B6B826D6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F19666F3-A3D3-492C-963E-ED433E497B8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773AD339-72FF-453E-BA14-4F8EB350002D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A28E584C-FA70-4F4B-8B3E-ABB523A58FF0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403A1960-4129-4557-B0B8-658A2758BA70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F57DEB78-FB1D-4390-96B4-C8E6BCCBD429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5D8D0AE9-599E-43A0-BAB7-176C957BDC65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F885C9D6-1221-4488-90E6-E6D3ECB977EF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D74EFE43-F2E1-44DC-9DA1-276A7531EC8E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6D81DF52-5F5C-427D-A675-C1168B350CAA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14E76E1B-49BD-4AA4-8E04-3CFBEE685540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9888B2C9-17F1-423E-80AA-8F06D2B2CFE6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8BCF7F10-23FC-4C82-8AD7-70DF256442E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86268D6A-6827-4CDD-9482-6B392A0493B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55410F47-F810-4321-B7E9-4A4116836E5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D3D41C5F-C4C7-42C8-90CE-048AF1A40924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5498238E-88B5-4043-9E4F-6F3D5E341E7A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3A3D55F3-2CE2-4C6D-9292-C96FBF3E68FF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150D748D-A22C-4C2C-8C5C-A9F0F20AF1C3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1330FD43-099B-496D-ACC4-008F5CCEF447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81882C79-4939-410B-9D02-0CACACB6234B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FC25E94B-30B4-4A21-8EF2-FCF2A1C939F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47EFC2CC-4F8A-4DFE-9994-0AB799D13C29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C54124FD-BDCE-4E61-85D0-156E17C5F718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39CB349D-A22E-4384-93F1-11E863C8ED8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FB1DAB1E-8C36-408D-9B8A-FD0BEB2DD9A1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7C1FCB08-D0A8-49B6-B758-AF282338E82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314A12C7-8DB9-4DFF-91D1-5B2742BCE9C4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F2C4FA51-DA0D-4D0F-AF8A-6E616B11F9C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D4307E8C-C9D1-43D7-A178-A6FA58F348E2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1B7A5202-37CB-4360-9971-0D10CFB13B22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6C9DD640-789F-4691-BFCF-F581387FB08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0FBCF461-4E42-4A0C-8E09-B710BE1F5E0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02B2DF63-95B9-4176-9F5E-9748BCAF1FE5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0AE35DB2-3075-4DC9-B6CE-36687724E8FB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A396A0AA-79A0-4962-9CD2-6D38C5E155B2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0B2BB503-D19B-4E29-AAA3-2554E98196B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75C55A59-AEDC-4450-BF4C-6D0F9E4387BE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E28245F3-6408-469D-A545-83F8070D955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2D2A7769-F3B6-4460-8255-9A614BE548F3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50C723BA-D6AA-4566-8096-D9982D4C97A6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E3BFA964-30FC-4C11-9C93-800507E9F1C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D3D625A7-B3E1-47FC-A545-5B0A9D09D59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09D54617-6CBC-4BC7-8B66-80A036B1E885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A17DFCFC-D657-4E54-8D0D-32962309D041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40647AD0-1F44-4FB8-A70D-3CA32E0516BE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B8B9FE76-959C-4866-BF25-83EAAC7F83B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38A5C4CD-F75C-4F1B-88C6-441827CC66FF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B9336131-A592-4BE4-BC9F-157F9E48808E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85F8F717-FD50-42C5-902D-6C34AE2BAB7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FCBAD451-B1E5-4635-989B-C8D9DF3652F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E8290FA3-3F56-4E12-A6A3-1454CF53618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52DB343E-E828-4A46-85FF-25B8FF9732E6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8A7A920A-ACAA-4835-95AD-C622889F840D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5F90B5FB-86AC-4E43-8EC5-F14127C5C24F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B0971A47-3AFC-4172-A531-DE6A4B2986F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EDB1D8E9-AA51-4EE4-B90A-7283E66835D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8A64A047-3AD8-4DAC-B03D-8329883098D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D8AAA350-1364-49C4-A491-A71C92902AD6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2EC0E648-118C-47F8-8953-6B8D850096EB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D5EC3D25-A1A7-4A49-A15A-6C51DE1EBBA3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747227D3-BFE0-4EC8-8C62-F88A280B504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0A972E7D-423C-4883-BFFE-12F47A83410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97B3C7D4-E062-4A03-83F4-EAC14EAC7671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16D58052-D807-4519-A7CF-C74482A3A2D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27460EA7-F30B-41E8-A5E9-ED7E7937A5D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BDB5F88F-0A24-4E24-99EE-2CEC556EA41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21FC8410-F215-41B1-B511-53AE3EDA339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7960073F-C51A-4136-907B-F2BB14B4A3A3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28414C5D-3840-42F2-BDE5-0416504B8AD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C66DE7FC-C552-444B-AED6-AAA70816BD1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F32B8768-963C-4AC8-B5D2-3171393A4216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C86F0D79-E76F-4042-B497-03C1AE65DFF9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58A96C15-A0D2-482B-BE11-6F02B527C57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2768B38D-50B4-43B4-8550-3FE8735395B8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78823978-D3C7-472B-9F68-F94EC9E0BFA2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E96C04AB-9A27-404F-B5A0-138B7017BEEE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28DCAEA9-5377-4140-A8C2-BC3F5C54BB25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F285987B-2EA5-4B9C-A881-C385ED211342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7E665D4B-91CC-4489-8464-DB743B6C348E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AAD040D5-BDF5-4DA7-8BDE-9A2417A26F81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30519D2D-B92E-4280-BD2C-233EC356F795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B2620D4E-EC03-4673-A18B-5CF9555E53E2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657F8714-02F4-49D8-89CD-C62F553A5B2B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D779BEF4-D667-436B-8DD3-F654E2F233D9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1BEA4EB8-4EED-4DBF-A39F-793989CDD1C2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A44CD228-35B2-47A2-856E-46DA48039087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9068E839-9A16-48E8-98D4-0F0D29C321D8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7432BDAD-D867-4125-A8BB-8FBCFC03896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E55ED24B-89B3-4D11-A031-CE3EA6041309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BCEED9DB-B9E6-4177-8D2A-E1A52EC35124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64C8CA4F-1BC1-48EB-9CA4-4E32B575C789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826A1794-E92D-4236-8A53-C86AF6247D8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002C343A-DA45-4F66-AE65-025F3DEB9247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A719B196-59D6-4A08-82B1-B33E68E83FB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27101AB6-B8FE-4B7F-9F6E-1A5745DE1C1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8CEA6ED6-21DB-4032-ACD9-C066B05D923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B79276E6-CC9C-4FC2-8F02-7EB38D4C3C0A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838F2E7B-404E-4AB8-922C-B768B7053533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B1AB2648-B182-413E-B499-2AF5A520582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6D2247F7-9DCA-4630-9FB3-3F066DAF5C3E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40A047F1-93CC-4659-9A10-499DF3ABD1F8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406FED4D-5A91-4ED1-992D-56A043B335B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85E4248C-F8BB-403A-91BA-841D660520E7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4B1D2E0D-B357-4A92-8A97-349B7A2F997D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4ACDC77A-C852-4CAA-AA21-EFCC10C43997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F288A2D5-3444-4F10-9625-EFB35E30658F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C938EBA2-20E7-452C-BD9E-604410F9FDA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A4098678-3F91-4820-A4C8-53216CC1E2F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4B3BDF81-B64B-4214-8F07-DC63B25462A0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2E2D9783-9458-4300-A91E-E297B6FAB95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2181BC3A-1CA2-42A7-91F8-7CB8146B058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A255D101-E550-4794-9231-BB8FA8DBB55B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67BE1122-D759-4A24-A5A4-7FC5FDFCC2D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4657CC37-56DA-419D-A67D-0D060367592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00B702BC-AD46-4907-A729-2A9E6FB33EB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5EC51E96-B8EC-484E-9D73-CC84BFB0A8F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D7D22996-77F4-40B1-AF8B-675C0D75F7B2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5CE9D535-1564-469F-8A38-8B84F5EE0B9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29FD4C91-C90D-4A0A-9AC4-436BDEA31C1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C3E033A9-FCDA-4304-99AE-16D96C3FB880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431DE4E5-2EF4-4697-9A9D-BD40A980299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BDF89757-0589-4E77-9A34-E78886A2C28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53DB2C02-7F86-42B5-81E9-5A53CC01C258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BB9F190A-BCD8-418A-9FCB-8D5D9F80318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8854562D-A6A5-46D1-9742-04E31A1747E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85489A9C-C126-4F75-B59F-D0AB3BA65BD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85D44ED5-BC63-46B6-94C0-8131724D994F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3C41F95F-F059-4EEF-8B19-58D46E6B9B86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E423781B-42C3-4565-B11B-D992F8A1A60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82B4034D-8E36-426B-9D95-BB173F603E5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82C1C4DB-BD99-4827-A842-D638918C13D3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5A2172B1-6DE2-43E7-ABA4-60DE8B5E53E7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5A364AE9-0903-4677-97A7-CE6F6C4F2F7C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4F57FBBC-7205-489D-98FC-DBE216E54EEF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EE4F8F06-3A73-4D4C-BA5A-D6A7E984214C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2BF7D2CE-C4D9-4617-95F1-896DBD22E0B6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FC1C8736-2D8C-4322-9D05-CD2EF26D7CE9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C3E67703-ED04-40A8-BF0A-9661DC979475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162D8E0A-C9D4-4A70-85D1-CED604DA4101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0199F425-BA45-4403-8685-EB7674BE0DE9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94F89E2E-AF5A-46C2-BE3A-5317360AAA72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299FED24-AEDE-41BC-A44A-676E9D5ABDF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E98FD7C3-5604-4D81-9C03-1493441464A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8DAA7A8C-5BBC-4719-89B9-F8C1E220A1C7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32D8B93D-0D47-477F-88D3-A292A3559083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DC9AA94B-97FA-4B8D-AA03-5980CDE1EB4F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B095E5BF-2C8D-43D2-99A8-04BD27B2D414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675F1A5A-A6AE-48A4-8FD9-DE325C73E0D1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BFDC4C86-0D29-43EE-9515-0D38FAEF1345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5A1DD6D0-0133-46A0-829B-48B5737FE857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D75C458F-12D0-4A5E-A1CB-0A73B0D8C0E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1E86D238-B656-4285-8EA7-F1C9A07AF51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6EB68D19-31E1-481B-A77F-90FF5C825BC7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0C5205A7-C480-4970-B8AF-6B6FD2393827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9D67957C-427A-40B3-896A-8A9FA45C1023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D846473E-0F04-463B-BB39-C1D85169C9A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860AB315-1A6E-4387-9ECA-EAC99F51D60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92525882-347C-40EF-AEC5-BC017B76E860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5CC766E4-AEB3-4F9E-8D36-7260C7E89E9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321E9C94-0979-4FCF-AB98-DC559A149CA1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B94D1D5F-36F3-46B1-BAB4-02406C48307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E0E6C2E0-CF44-4C0E-8318-15B02CD9698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4FE6E889-111C-4093-B404-7C521578ECD7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F58C057B-41A7-40B5-A3F1-8D69E68E6C9D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0D766CDE-8CDA-415F-BF7D-00B8A503CDA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1C398DE3-E386-4681-A7E0-A4D66BA33A38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21825171-50D4-4D78-9328-FDD8C68BD31F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B418252E-DEAF-4266-B7CB-33EAD5A45321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D3AEC7B8-1ED1-4DF6-AA6F-1EC599F769D5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DB3A9AD9-20C0-46A5-9B9A-A035B4A56086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7A4B4131-D137-46CF-86D0-A7A270EA24D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219C3C54-9F8F-4AF4-A737-3CA39E1426CD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C700D412-ED90-456B-A801-0E661760DFC7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C267327E-D383-4876-AB15-D400EAD973DD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170A77E0-F651-417C-AAE7-88353AB6C6B0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8BB528ED-2A8A-46FA-B9B0-3A3C692F9464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EA0AB1D4-97A3-450E-853D-A6A2F8D93C9A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231873DE-3260-4679-BBBA-545D3A847C8A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A2934931-89D3-4D77-ADD9-35492A29B751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2BEA4DE8-558A-4122-BE7C-2881B9DB7E87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C0F8E2D9-E07E-4756-903E-43B36C2AB39C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F685F077-ACB1-42CC-BA8D-B1F8B65A52A7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79339B83-CA91-4FDE-8781-28E65435739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8B674D5F-9875-4078-9DBF-5882DB127F8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71B24552-ABDF-4E6D-AABA-EA69A0541A5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8CFE3A4B-3B52-4F36-8C61-33FCBA8D68F0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4B28543C-31AA-46B3-8EFB-A36334035AE4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DFD885D0-C95E-4B7E-B52D-0F4221792EF7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E76D76E1-F03C-4863-8482-3A7B5A164B7C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8D82E9AF-7E6F-4776-A8FB-CAECD57586B3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F38CE352-68D5-4DB7-9CEF-D4E5C6112CD0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26D64645-4854-413B-BE75-8C1E2A39EB4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D8E5888D-69AB-4F36-BF3A-E4B1CDCFD563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EF193FD6-F58C-419E-87D7-714C1F99747D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FAA26B1E-4690-4453-8825-A72F5B207F6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86E9F192-58DC-48AF-ABA5-F33B7E8A19FA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64A6CAB1-A87C-4CCB-82EE-029EA74152D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7EDFDADC-D213-4A2B-8BE9-619ECF1E2B08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A182E588-F8EB-4879-AD16-FE0C98254C7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C593894C-4D3A-4ECD-BD98-DD03E0ECB77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19FA9640-49B9-40AE-80FB-FC8BEF9A74DA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412CB493-9EDB-4E29-9796-E3A5169EF96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75B37DEC-7CEA-4898-BB33-B9D9896F31F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2D074AC8-88C9-4752-B52B-CEB51129952F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030D330E-FB33-4F35-9B19-0C4E5EF75C5C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A21A6196-43A7-4F07-813C-0643268625A4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D715FC71-F289-4BDE-84AB-4659EA77FD1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36672114-81CC-4ECE-8C34-96AC44F00AAD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3D363628-EBF0-4AB2-9AAA-F9FA329E6D1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471AEE15-19C6-4DDC-808A-B9F3A20E3421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DF6B985B-2A30-4B52-83B7-FEC11649DEB6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1CEA6593-77F7-47E1-AC07-762063850CD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24BA3D40-F13C-47CE-9FEF-509D7B2066B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8AEAC259-D8D7-4A69-9A59-5635B905DAE1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395D4C27-6FBB-4112-AB89-BC2074057F9E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A5B522F7-3DEA-4678-8E84-DFC69F6EC387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E3EEFAE1-F783-444F-B530-845F34F0655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BB85C8FD-1FCB-421D-B7DA-1781316F6D5A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E355850A-CCDF-47DC-8987-BED4BB850597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A63A9A11-7436-44AA-8B5D-E09FDF46CC1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356C6689-361D-41DE-92FA-931D068E962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51EAE3FA-540A-4800-AE47-FC532F24879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E5E7BF74-F602-427D-8C50-94BA56FAC043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53185954-DC28-4E80-950D-D820C8CE815D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9B181878-7CB6-4F61-B4DE-AAFDB54E4887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4AD3B037-D958-4CD3-A985-C6C921423A4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157EA210-F0D2-47F2-8026-182C6A4D47D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D95660ED-837C-421E-B6A9-3443DDB5082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ACAF984D-E82D-4DD0-8C1A-125341302401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7441E39D-D636-48F9-A09D-B42DAD137634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B44B48FC-845E-40FF-ACB5-916E0EA5521C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FF9F8D45-5B84-4B38-80CB-E842CAFB922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133D6778-4F42-4028-9A96-51576015FC2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B03E0A50-25ED-4A79-ABA0-4FAB35A5411B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27B76065-F453-41CA-81A2-CE876D8E3CF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3796E8DD-E824-46EE-88AB-9FCB9C55FEF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C99647A9-5A97-48CC-AA51-A0791F9841D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ECBC0489-0847-4564-BB84-0F1C397B920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AC73F55A-B599-419E-BD76-D9CFB4814D9A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1AA33DFD-6B2D-4B5D-AD72-CFC1526B257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899837B2-026E-43F1-AA6D-197B2DF2F8D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A084B7A9-1137-4A2E-92C1-F1BDB6D7B82E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05A4A04C-1D42-41FF-B3FD-5CBA1BCD16F9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0741FA4B-40BC-45E1-BB7A-95501DFBD42E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F330ECAB-A814-4CDB-A566-28864B62ECF4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E5FAB128-48B6-41AB-96BD-0314DFF941AF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78603056-177B-4937-B7A1-D4F39CC8158F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99BB3B9B-DBC7-420A-B3A3-16C2314F50C6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4FDFAAD4-4561-4CA9-B010-04C2BA3E366E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532F0E07-8840-4BF1-847B-B66C555E8593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B0D13323-4A06-428B-B595-2292BF2A5A1C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69A364F1-B140-452B-BEAC-19EAA5B746CA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08157F4B-2D3E-45F9-987A-DFFB018A992A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D881A824-698B-40F6-96E3-1D2692624DBE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92915AEC-4BBC-4838-A793-8D84C319AA8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391B733B-DFE7-4F40-955B-EB4378599493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BC5BD438-EC12-4B49-8441-419A1BFF9B71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5F14F42D-9512-41E9-9A87-4A8BC56F2E25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7C24BF2C-A111-4342-9957-BF1C6ECE3FBD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55E90A1A-677E-482D-95E2-845D0EFBAA3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9A4BE34A-6892-46D2-B32A-270FDB76BC9B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82209D3A-7CA2-4E06-B7B6-052045FAD171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61E8DCD1-F960-4240-948D-B4C2C803730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C4938E53-A3B3-4E7A-B39C-525F1676FC1D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D197CD25-0181-4007-AFC4-01D4B442F62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78E25DB9-5684-4E01-B16B-B14E605AB8E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175EF64A-0299-47B4-BE1D-F18C30FBFA3B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5F85B5A8-6E20-4435-A800-7550DD20BE6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42D6BF22-F0E9-433A-990B-28A4222031F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09BE35C3-4995-4FEB-81CB-5E21F47C558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9931470B-3FFD-4486-A277-0D67D235D558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CF11E49A-C866-47DC-AEC5-D3100965A114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29280BC1-F6C3-42B3-9D82-0C0AFBBEC4B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05BCDC61-4301-479F-9928-5F3768E98179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C8CA381A-BB2B-41B3-8131-C379D95AFC2D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DE58E1B8-B7D7-478F-9C79-0C8615215FD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41D199DB-9947-4948-A920-083BB1FCCFE1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065B458E-3655-434A-9121-E75EC804867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393975DD-577C-4A0C-BC4C-B6A37CA9749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ED543A03-CFC6-41CE-9210-4E205375546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3019A940-0E82-4DBE-A762-A4804D1762C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0456BE29-0F82-41D5-816E-DCACCB3BA8A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646DB04A-F3A6-4202-B2B5-C6572233043E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5602ABED-B5C4-4689-B600-CC9AC74C4DE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7493DB1B-1312-4B38-9691-4F7EB40E7C9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06F8DA2E-9404-49D9-8D3E-5EF7F2E0F93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8BBCED39-E439-48AB-9BC6-105A664C097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4B1E73CD-EF99-411F-8B15-B6F3A037060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E5EC8EFA-1408-4CCA-80D0-5564D9FCAF5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20E91E4F-3440-490E-83C3-22CB7C35A67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E638AFD1-9484-4805-9CDA-A42641508746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1C8D0E54-BD5B-4D77-A523-4CA0D737B3E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DEB309D7-6A4B-4BCF-A0BE-FD061FEA6C9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9E044DA5-70CB-498C-BFF9-B20AE79BD58B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1E9EB8B3-C4CB-4225-89BB-1A4CB0A2363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DBAA8BA3-3484-418C-8C9C-8FCBF79E4B8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7B95F1ED-CFEF-47A1-A5AD-F14E88DAAE2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1DEE5168-CF07-476B-AD21-AA7CDE7BC61A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DA7C9BA7-9031-46FB-936C-2512D65733E2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8CE4C29C-5C0A-4EAD-BC02-E3C4EC80303B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C9358502-E7EE-445A-A1FE-CA0A3BAE136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F76E102F-CC6D-4D18-80AE-747C9D40B9AE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AA22DD54-A97E-48D5-BF1F-72C2D4A8C4EC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F4EE2FAB-F22D-4A2F-A234-731EDE71760C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18448459-9210-4B70-8887-1BDB487F4367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051C902B-30DA-4FFD-9579-0318122BEFEE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079736C8-1CC9-4FCE-B49E-92D8375D4EEF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C2880EB0-1F1D-43F2-93BE-E8CD3C5E4DBB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B8FBF613-1025-469F-B31B-0F8D199E7D40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B37053D1-4690-44AA-929E-631666A4347E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695B3597-5575-450C-82D6-109F8515C048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979E043B-B0C9-44E7-BFDE-DB4E36A676E6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65F8AA72-B538-4F98-AAEE-03B18D27B0C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45FDB9F9-AFA4-467A-BADB-3F601AD7D86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80590C6C-A36B-40CF-AAD8-7C1F5B9E1043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8BB4BDE5-9741-4362-BA93-008A6C24EC40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49756E15-396D-4A94-B0CA-5D8AC4E00F13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98192FC3-11B0-406B-B1EF-673DD635F0B0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7F27D8C5-3E4F-474B-890B-AE546441F410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94042085-50C9-4BFA-BEAA-7CF02219CFC5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9C0DC136-A19B-4E4D-8B0F-922A47DF8B10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86714297-5B70-4F04-80BE-9578D868647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5EF8F2C0-6B2B-425B-8A70-A63E10B9E8A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472EF3FF-8757-4A71-A5F1-65CF8E131E74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44F09E21-BF33-4662-A687-ACE605A577BE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7FBF0447-2AA7-4F48-98BB-92E60EF6F8AE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B99D9520-B24B-4A1E-AC9E-C9E34FB2C07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6088014C-075B-49BC-852C-0A40DDF32A20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8A0AA0B1-5173-4E8D-A8BB-C00D14EEB311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BEE8D8D9-CCA5-4E76-BD94-A58747A1325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4A9B325F-E683-4402-B9A3-C22AA3D4E846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FB996AB0-62EA-42C4-B346-30CED8D45B15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D09A73B2-CE1F-4B37-AB83-5A9D5FCB5D44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D9AC575D-018C-4320-B8E0-91B2C0E55B99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E4AB6911-A2CD-4C34-BE93-2ADE7EB2F264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F1E3B821-7E63-4686-BF3C-AA75E1E78FD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7DD3E947-F86B-4232-BA12-86F6275166F0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F37CFC4A-7A61-470F-8874-6D2BD0EE6D1F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50A1343E-2787-4854-B396-179319CE8D01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A0D39CCD-4C8F-4BD8-9F0D-600C09C7B2DD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7F707B40-D2E5-4366-AF54-FBFA43000C2D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8635D030-45CE-44C5-9D88-19DE912D7D04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EA115758-975C-4D0A-81B5-C89470BFD60B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EDA5522D-CDA6-4C01-8E54-F4A249B6CA4B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51DCF6DD-1F77-4C77-8C54-B91B109690D9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92A89F6A-7263-4005-9249-57C78B4EC9CA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5F0A2B3F-B42E-4205-A61C-C6EC686767CF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76FE620D-B3FD-4006-82C5-BC2D09674400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0CA9ED9B-8558-44DE-97A8-DA7F5DFC8159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4634F04B-85AA-466C-939B-572105385C29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0E721080-83E3-41E9-BCEF-252720F1E2F9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AD986F76-8384-4BF9-A2AA-3E1FB8AD9CD2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A27B4CA5-8504-47F1-9840-F1D9A366D6A4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4DD3C3DA-8DF0-483E-AB56-DF4F63B7EBC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648E0FD1-26EB-4D89-BEB4-F34A0B36765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FDFA09DE-3DF2-4A42-B667-F0C49408EEE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61CC35CE-B824-4FB1-B1B0-2C87F0514D23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C60A8E6A-6CE7-45CB-AF05-C38913F202E3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E1DE3C9F-E67E-4A65-923F-EB2B82F4FBB0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E0C56219-2C76-4C82-9016-7B46B38C1BCE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443FCFF4-75D5-46B5-BD54-3E0B9FCCE4CA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4BCB8BC3-9C05-458C-B0E3-727B1A4561E1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0B1C923E-976D-43E9-B391-A2E8584A1BF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ED60AE55-7991-4B07-A074-125FD01C3681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1C9AF69A-DBBC-49F7-8FA9-173A8129F7BD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CF7A2FDA-AE4B-4CE8-9E3A-D91076898CA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D558FF66-B71B-4952-8854-7538BA3EA86A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3E0F5D0E-F74E-4993-9122-5859521F99C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3CC71A33-793A-4D12-8AB2-00C8D6FBF046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7A0400DF-E30C-4E36-ACAA-44F61E0278A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D02FBC5E-D3A7-4C33-8C1F-D9ED7B338939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775B17C9-76AD-4061-A6EB-7E7FE675E971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5EA90CEB-40D2-459A-8A8F-148A4EF6706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841C7FE2-DE49-4A1E-A60A-E8912F373AD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8170566E-BE08-4EAE-BF8A-4B63BAB2F57D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2D6B4DF7-F41F-459B-9990-A66546BFAD31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D64EBE28-AE3A-4E7E-A8FD-ABC288EDBBC7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526ABD0E-4FDC-4888-9B47-2EC2C31E567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B5470128-3DCB-477F-B341-81BA3ED9463C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1BC58B81-C75F-426F-9CF0-645B8DD7D11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1F71DA4F-1CCF-40D5-8E16-E6C9C1E096F4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CD5086E0-9E00-44FE-A71B-DF5FE82A4A26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467C7665-2FD2-4182-8DE2-8B1C83DC244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D2D833CE-F39F-42FC-8482-88ED6A0ECB3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C7EEC67F-0733-449F-8C79-C50B9FED0DC7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B59B3270-18CE-4B1D-A294-4D617295CE1D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825EF054-587C-4AB5-9A3B-B3651D8F1AB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21A92D12-B853-4C8A-8A3D-97A6DA4B9D42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0404FB93-C32F-4877-865E-551A59127D9B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826E3134-C5A7-4F35-B628-A1E5A052F9C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3B4F63CC-A698-4679-B22C-A1E62EAB984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979F98EE-96BD-4712-B05D-A0C843EEAE9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05EF3316-BA09-4A97-A0A2-A4F321A3378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9F6CCC03-276C-4641-8D57-6EFE303674C3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CD61864F-880C-4908-BFDF-83EFCB05109B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EB96A4F3-6060-4514-9FA5-902BA6098AF9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493D4223-3B18-4F8D-BF71-2C457FE824B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4C8ED83B-442D-465E-BE8D-797FC19F9B7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32CA562E-ED16-4210-81E7-008C5B2339A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8862933C-A9D7-482C-AF5C-C579F4D91512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0E884948-0535-4FE4-A31E-1F194A4A134E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E738D554-9382-4D76-A061-AFB581EE54D6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2F22C862-69AE-4992-8E57-BAE72D398EC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394F8AA3-DD23-4D5B-A309-D3D0564DB9B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3F66D293-23E2-4CFC-A238-C67E75ECB57F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2CB362C8-1EF4-4EA6-B308-B1A8F1A1944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082FEF3A-1130-4C8D-911A-17A4505EE83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E39E8890-D6DC-4290-9E29-07C5EDC0C13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A5DD0631-B64E-4AF5-981D-B0C250D151B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2D51590B-FC45-48F6-9979-286956757120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47A95B76-6DA7-4DB7-97DB-5748F80C1BD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98172BA9-42AF-4418-AE5B-19811CB5874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F5D2B705-B738-473D-9095-6932FDD9C00F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67067C4C-8084-49C4-B030-7035DC3F8F39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F0FE7503-5D7F-47B7-B55C-A88F8FD520E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EA3C22C9-01AE-4A1A-9035-171056C78945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94F26621-6686-415E-8978-A9BB59654077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9504D313-A21A-4B87-97C6-ACFCD122C8CC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940C6783-403C-49BE-A40B-5E50F28CB28E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0EEEB584-69EE-428C-A0F3-4BF322924B6B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47D64E8D-BF61-4272-915B-DE54659FBB06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96DCBB89-E73F-480A-B0EB-8DF43F80BE0A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45B96FA7-4091-4EAF-9C78-9E8EDE93509A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A71E3797-5229-4AF1-B788-5FD952E96446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9EF6E9D6-BBE9-4545-BE56-D203CBA90214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AD6E534D-E056-46EF-A2FA-A6A93C8F5B25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4EC50941-EC6B-41B4-864B-4A4EC158C2A0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85A2863B-A2D5-4DFC-AB32-9D6D05E10250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72E12267-C0A9-43EB-A5FD-E3024F80E0E3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B75D8DC7-7590-410F-9F23-7C9BF2DF440D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52D6DDC8-BFDD-4325-8678-58F6AC505C3C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7C0A12C5-192F-4DAD-856D-4AFE84CD2249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77C6CFC7-19AF-40BE-8605-A95F1A8E1307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A84AC035-3D87-4E06-9DEF-320D22469EAD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7F09F936-A284-40C8-AE03-031C3CFE45D7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F364AE20-1960-4F69-83A5-34B31492746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C50F21D0-5F82-48BA-B159-884CD09EACC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9853A38E-39DE-48D9-8264-7E59CCC580CF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98489B1B-CCC8-4180-A6D7-116CA34E202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CF2C1F77-C7D6-4E48-B577-046589326A8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F269985C-92E2-497A-9775-AA6F85444DF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1F63FCA1-CF60-4867-ADB3-BD13D7D3AF9F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2E16A463-7081-452E-A1C4-A743047D4B04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127A63DF-D796-46DB-AC57-ED7988CEEA4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AF7A9F7B-9573-4635-B173-8F3E0F2ADD2E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EF2F40A7-A666-43B7-81C4-830A726E2971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D951EC32-A6BD-414F-9682-9C48E8244E8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1D6DE6A5-A6B0-4D3F-A129-C9FFC30A9DA9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81C96C8E-B8B5-4D89-8784-F6D8027B26A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E9985912-27FB-4CE9-B047-5F1DD0F3E98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F2781C1E-56EA-4549-B22E-8696F39A73EB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6A54055A-EC24-489F-82B2-93E4304C672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72882781-605A-4F87-9DEE-64B45563172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52450C64-8052-419D-AE0A-B45A1BFD29ED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78FAE8BD-2C4A-4CFB-9BD8-E16A90668B6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1A049973-B3DE-439C-AD5D-0D6D3087435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FBA77FB6-9D10-485D-B5EF-E63CAC844AC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CE67E861-1468-44E2-A45C-CEDB16A39FE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73572496-5DCD-448A-B3BD-854AC3D290E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C084E395-2B97-4040-8805-34DACF8B2CA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A5B6670B-782C-47B3-9918-8EA161C6916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AD1FE00C-8273-4E44-843B-F865E06658E8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75342BA1-DAA2-41AA-9FDD-178FD1D3CB7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88EA1C86-8210-49CB-90FF-58DBA45E9DE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EAA5146D-C702-41CE-872C-68EC68CF360E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AC338851-3647-4FC6-9D33-98703544830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E17CDA36-EFB5-4AFE-A0D6-2AE58B87583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395C6FDC-D5B2-4A02-9915-3BD2F352397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BD164FA3-DFC0-4AC5-A201-C2121BDF716D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24BFFCA5-41C2-44D1-BFD4-1B1DCC52DCC7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2F6A0E13-4378-4347-9344-DBD4F0F3A92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AE6C5889-18CF-4B69-8820-D916480EBF8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3300A20C-863D-4F66-957B-8F881D4A589D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67EAEAE4-6B23-4B50-AABF-675198C7351E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FD16B46D-A217-4699-9F62-B37BC2AE26B6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C646B342-2720-491D-9DA1-C9E0CD60C143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0C5DDBFF-1874-4745-8FB2-3CA976552A33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49648CBF-54CE-449B-BDCB-44F59BE87E4D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8ECE8521-6EEC-4109-826A-EDE5D25A5028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AF2D9FBE-EF04-40C4-B228-605B3330CC0D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9EE7D3C3-7B7E-469A-B216-87E9EB9976B3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A1373507-0D3A-42DA-A735-7F72E3E24BF4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01DEC545-E05B-4331-87F6-53B8059C1F79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349405D0-9AAA-46B8-A64A-29231DA8F67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6446F3F3-2E37-4E09-B8AA-629C49A615E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263D64C3-63D6-4883-A496-1B7CD8D39BD4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FCA00036-A44A-49CD-B6A0-2B472913EB66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7371EB8D-16D6-4106-BA9D-4128F69BAB4A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2F8491E4-5FD1-44DB-93EB-9CC83652FE80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D9B1BB6E-FF26-4E13-8026-EE573582731F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8407D48A-4D09-40BA-BBBB-4CBD6AC8C937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9325846D-D56F-4214-BCAD-C654A1A35E1E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EB958140-E62A-42DD-911B-C57E600E908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79B44EDF-745D-444F-92B3-5DFC8309E9D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81B4F522-E5FB-4B2E-BB0C-5C41A5E8089D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DFF85BE0-43AC-4A57-8629-46E4E828EB1D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2120346C-B229-43EB-BC8E-3F9266D37FCD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EC0E8BC4-F507-4383-B866-6A0574C03DD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10A64ED9-879E-49FD-B311-0C4AA0E1134C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6E1CB5ED-9F7C-4085-9867-F4335688CEF1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AC98FB5F-E48B-40C8-B18D-CA72AD88846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F80CAB67-DDDD-4F5F-A5C5-7B8B67D4E1F9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23BCE202-46F4-4BF1-B52E-C5F824654BB2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B79047AF-FCB6-46EF-B4F1-436EF1D7DE7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432C2EE2-BE1D-441E-9F75-57C49F8544BA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6605C31D-1051-4D1E-BA54-636DB2F33D7E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38AA690F-384A-4C89-AB0A-50E8F405FA0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CDBDAA83-05D1-47D6-B120-B86D97ADE9F3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0B7E41F2-95AD-42B5-BB98-DF8FA893D5B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312E99BC-39C2-4AF8-92EB-1B6EDC404CD5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EBB760C7-E69A-470B-B157-957F30938DD3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57847AF0-8087-4230-86CA-2C3F21CB58FB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24E16D6D-3A48-45D2-9B34-4EB97A1090A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82CC54D7-67F3-47DE-9E93-961A5CC6C60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EE7277C1-3B11-4BFD-BFB4-4CC70A0F1051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2AF41005-C662-49C2-B137-6C9DB6C3A6E0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1B0B3875-217E-4B37-A371-2A9AF6A2636B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A3403815-8ECA-44E5-8240-62A347C1B2D3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E5979576-E1C1-4535-A6F0-6008AE80C49B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F4B098F4-9AFE-479A-A86F-A54E7A4507F3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5D7F8C16-82E3-4E55-B1B7-B29120A625AB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5ACA0A62-AF50-49B5-B281-C96F9F53BEC9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802C0AF6-D071-4856-984D-36924F0967CF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EDDF21CE-D74D-492D-A4EF-F92081F147AE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280C378C-8D79-4607-87FA-146911F0B0D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88F34743-1AAA-44E1-A999-8898B218EC1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D9A44163-A450-4D8E-AAB5-04163C063B7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F88F75D0-2D9C-4911-A748-B5ADCC9812BF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E5663951-894C-4134-B516-9C0F7FA0B77F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1F56AE46-0737-424A-BAC0-A28616EA1E5F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A9F965FD-CDAE-49BE-ACBD-3CAB45A971F0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83F1FCD9-D9C2-4BD3-92A4-422F6A7B787E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EB64B813-B502-4FD5-816D-A90E38D37313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BA5A79EC-8590-4F30-BE7B-A2BB6DE54DC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3D2130D4-3612-48EF-B049-B64BBD7B54E6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AC7CA709-2FB2-4E61-8C13-5574EED0817E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B9C06D1D-F907-4A0E-92AA-6A49C5042D9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FB835B8B-DBCB-4804-A185-8236F93ECFF2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76BD52BF-3BDA-447C-AC98-000C24892DC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A45FEF25-25C3-4CFB-A220-40566DA0BECC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6BABDEFE-2ECF-440B-9307-12EB2EA8ACE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631E5ACD-6161-404C-BA30-B92D48F52917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E72FA9FA-DDAD-486B-AA40-3F00B98D1D6F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106816AD-DAF9-4641-8FCD-563A2C9A935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EB753925-400B-453F-88EB-488E4C38486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746A6EDE-2499-4AA9-8F37-9560AF0E621B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5E3C1518-5C9E-49D7-83DE-CD3A3D940F7F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49237102-053A-48C8-A7DC-2CB655D7DE2B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B4C88ADD-300C-49E0-8598-E75CAD5CD1C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15C912AD-EDAD-4C06-822E-918BF2390616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DF8B717C-9FB3-4616-9E24-112FF3B0C18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3200A4BE-40E0-43C6-8C07-BB87E7706077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BA6C247B-49ED-4FA7-85A3-3C63F72429DC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7D982B9D-7B0A-4211-99F9-8B89BBE2E5E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DF4C6683-17DD-49AC-A6DF-9B84DC090BA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5210556D-3AE9-40B2-99B3-6786235D5E3D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177341F5-6789-4724-951C-7585AB7C8413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EC5404DF-199B-4BCB-A9C9-AC4619133807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2FDF8999-D431-4268-82A6-2DC378D16F0E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A6F1D28E-77DD-4ABB-96F1-43EFF74791C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179BF6B6-B888-4935-B93D-858516626F06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56D2CBA0-560D-4EF1-89A5-5FCCE68A588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582D6F3E-EAEE-410D-91C4-A71CB340CCF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225FDDA2-D41F-4F42-AC31-3AA9C7B52A6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DF1049F6-2E83-47EA-9852-B82A2CD4FAB3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F3BE4AA2-D5F1-42AD-9CF6-F195BB292BA5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EBC4BC79-EC9B-4FC2-AC82-73CBC79C6ECF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59861B63-2092-49A8-A76E-886CA60A681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98B1FD91-E9AA-4703-80D9-040EBE9B8C4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425D2E81-1789-45D3-8E2E-2B57EB5A830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0C6CEB6D-0E22-4199-B759-9664E76CC193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7BD603D1-CE48-4E32-A39B-CDDFC9BC488B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BE29A0C1-AFB2-4207-B443-AB61EDDF12FB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A6733FC4-C858-4EDB-A8CC-4DECBE106E6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60E1FF23-15E1-4E66-95E6-A733954B7D0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E04FFDB6-CC6E-49F8-9423-931A7F3D82FE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69AAF903-6CF3-4625-B285-34FA7D03795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36738E90-234E-486C-A212-CF0F756D585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BA48A2A9-5E70-4651-B966-6401CA92492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B657137D-FAD8-4B02-ABC1-BB885119834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4A4C6278-5458-420D-899B-442FC2238943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72AD883C-A4E3-4FCD-99C7-FC6824B8989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D8BAC53A-2ED8-4C18-8A52-ADD9BE00BEE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B4C0ED84-B455-416E-9330-E15E16D3607B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B4354284-8691-455E-8BAC-F1D0DB7BD97D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E4EF32E7-3BA5-4F08-8233-BCC6B9DED17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3CCB323E-954D-40EA-8AEC-8A7425301E47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E30724C7-42E7-4CDB-BCC4-04A414E14022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36579118-DF37-4695-A13D-2712EAAACEF5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89D29FBE-0DC9-4A07-BC15-54A1D7775231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1AF15346-7278-43E2-9C93-D0625A13F2EA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43E2885D-ACF1-4FE2-B2C4-61E0A9207499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B404B62B-7053-4848-B906-5B7BCAA8B5EB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22BCEE16-26B4-48CD-9581-47DD8B907CC3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56802C45-9B45-4B50-85C0-FDAAC3A478D5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C2ABC5DB-5F82-4092-9650-9168BDE15A48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B46294D8-B818-418E-95D9-1FE1CCB3863D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877F1005-A96D-4605-B48D-10EDEDAC4251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195D359D-4306-44A7-9FD8-2BFBAAD1DEF0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67EB91E1-021D-4DEA-8329-9BF8ACD4C83F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0F99D226-8426-4C55-B9AB-CA549B67CE2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29D5EE15-B09E-4941-A013-A48114D473B4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8B7D242F-9BC4-4C8F-B5A4-FB742B5B647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83A0CB31-2099-46F5-8AA1-39CF13FF89F7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1C237578-71A6-4026-B95B-5ED1FF51793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E5A7CFDA-914A-49F0-ACDE-4A5F6AA4777E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428060E9-05A8-4A0E-B135-AEE4C4C3812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DDEFB9AE-390B-41D3-9E26-71D0277DF56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7116D988-8256-4623-8163-F1F216563DA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9E61F066-E264-45A3-A73A-4E40BE8B19B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700FB9E3-7A74-46E9-88BD-B42F58E358C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8C21EF04-425A-4A8B-B049-3AC1F828338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23FB41B0-7A98-4796-9443-E98B17DD7C7B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F7538F06-3F82-4838-BA28-186E72680799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80994D41-32B2-4C54-808E-82B21E79DE4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9C5FEA36-A979-4F3B-898E-851FBF179994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1EF18610-62BF-44E1-BBC6-D25C2C67000A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9FFEF3C2-1AFF-4888-B298-F7FE07EC707A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97E7FD82-4A7D-46AE-A818-26478B63DF9D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32FC2163-0382-4386-AE98-3B2BF8FA311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DEE470A0-0419-4C8B-A453-11AAA866FD6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3DF1955E-0FEF-4118-A069-C3A2AC39A418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3F132CB7-C552-4388-9CCC-CB512684F6E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42954F36-7FD2-4245-B5EB-2DD23B02475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88C71C6A-4FF4-4F65-85FC-270B70537C9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196F024A-36CC-4FBA-BF3C-6EB28F21249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D0026108-2D16-4DA7-8F69-47B63297932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2AC5E8EC-98C2-4F84-8038-3E3E97402EA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6D6184AB-0FD8-4E36-A574-5A880E520960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F19B65D9-FD76-4727-AD48-EFCA065D0D2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69E15B35-BDDE-4AAF-9970-C9EBC5EBCA6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C370985C-82AC-4703-9E6A-9A8F9AA69A5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CE520D8F-C926-4B7E-8C03-5B70E4F0DEB5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77E80B1A-A176-485C-B252-867C3493011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31640FD5-3956-4EED-AAE5-D01C74BA9A4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EBA87F91-78C5-4608-98DF-ECE3539F7764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74819A26-32EF-45F2-A4B1-2D4FEE05772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2DEDC8B9-24F2-49F3-AF52-1E21741DBC9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C5B2B0F6-9649-4ACB-B4AD-9D4F34775F6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2BEF70E1-34B4-4F7C-A4DF-1640E43FDFAB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9469A5FC-3B66-4061-95F1-3241C9496A69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AC2A388D-EE84-495E-918E-F3140292635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7B1B7144-C1BD-4F6A-A712-37252230E21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ED5FF339-28AE-41E5-A83E-00DE4283962F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71082770-1CB8-4F1D-8A08-C6A47657EB44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25332EAB-777B-4F85-A4F6-8C1BFCC1FCE3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9821630A-39B1-4311-8602-0FCE1F8A1ED2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826B777C-7AB6-47FE-A889-2D0E9982A415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F59E34EB-694B-4306-8E1D-4172308145A0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0CF1346C-A1D6-402B-8968-DF5553FAB520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BED2A165-DAD3-4271-996C-8FDFF8425AB9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2D21F22F-C16E-405C-8D74-CEEDBDC8B550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DF388982-E41F-4E38-989F-01E63D35B034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FCAFF0C1-2046-4011-8094-0A561C4FE85E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8D94E883-B156-4B05-8143-02BE0575677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269AD51A-3232-4480-BFDB-EF85F858E5F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DCA101B3-BDA3-4328-8CC9-971BF8C285A8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B7CEDA75-FAE0-436C-877C-D6F9467EA0FF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84C2A1BE-3574-408F-AEA4-8CBFD540139F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21565CC6-AC2D-4AF9-9CD2-0BC24A90CB74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67F09DF5-6CAC-4FFD-977B-1A59B631F8EC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3B536E8C-002B-4DF5-B174-970EE2413AF5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38FC8564-BF1D-425A-A1F9-B95E1BDD2810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024187AA-9F21-443E-99DA-F5DE3A26FB1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0B4AF058-7292-435C-98AF-13CC8635286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7320BFC6-1C3F-420B-BBCB-E98D1E8ADA68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5859B123-0867-47A2-997C-C73E878D14B1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8C0C0FF7-1108-437D-A608-388C174A3EEE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EF6900DD-0A67-4C47-B87F-7EB6FEB9514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5407BC19-96D7-4E65-9DCB-B997C2482DDE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9A5D69F7-6D15-47D9-A682-8D9E5AC79C2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A478D16F-14E0-4082-AFF4-60939B815A3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39C996AC-7F73-4EF7-8705-FDAA232AB6AE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957713EF-EBC9-4AE6-AADA-2D0CABD279BF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B7D78B12-E62F-4852-9B94-56D0F3556F95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01553A39-7276-49F7-81AA-B8B333BA52D1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3F5CD057-4EA6-4A26-BCB5-B1BC1E9B9BB5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486C911E-F992-4C68-A611-3CB88E3FF5A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38BB43C2-E8FD-44FB-B583-86DF16F591B5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53D68A0F-89CA-45DA-810D-0B236048ADD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7BA7091A-F9F3-4CBB-A4CE-4202143866BB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969E776B-4D11-48CE-A05D-32281EDE6A2C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C01BFA18-7311-4CF1-A767-A45CE530869C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A83441B1-5E66-462B-8FBF-A4EBAE3AFDBE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C4A7E065-BDE0-4BB9-B302-CD985E04BFC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852AB241-AAC1-408D-B4CB-A67B43DB7B0F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91E381DB-B02C-4D2E-8901-021C6E09D79D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0A121713-A636-45B4-8ACC-7F3B180B6CE1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729F87F0-E086-4355-B769-1DC8B1BE8002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AFCFA51B-603F-4C53-A493-1314065A53A8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7828344B-A024-453F-8B2F-0D4F8EF8AC08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10D8C3FC-8256-49C0-B34F-719308E4CABF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48EB74FB-2384-45C8-8102-84C61D086321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1DE009DF-8715-4303-A299-462E9A328C79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4251DB69-DDBD-42FB-9E80-6E6AD1F1B7CD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C9E36CF2-96D8-4B0A-8921-23EC0B64905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61294B83-DB18-4498-BB2C-F73282B4BAD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DAFD4A5B-BC01-4A3E-B55A-59BFC5D4783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A58E867A-5ACD-4AE0-8866-9C6BAD0E0E80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D41688F3-DDAB-44DF-B72B-71F67FAE3134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1EBBC505-3330-4B1E-8B26-2F1ECA988285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82179C92-0471-4030-95C8-F96FD648411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5580949F-AD16-40FC-8DBF-8A5C6749E9D2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60AF16C1-0603-49C8-A4CE-43C829EF31D2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56110993-9825-4AB9-8E50-53766081568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DC8506FD-5309-47B0-80F5-F1B1F6B0BB43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5FF923D5-9D32-4F9F-946A-E8D81DBFDAF9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262F700D-96DA-448A-AAD2-15442874D02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19AB6DB4-C650-4942-ABF0-AA89869F10A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01B49D60-67F8-4E81-A13F-19B8C56173D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B1FAA72B-F985-4E39-AAF6-42C157D6497C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61A43348-89D3-492A-BCD3-628880143BE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E1170C73-43E4-4CE7-B58D-A1A46906095C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CC8CEA19-6C81-40FF-AC32-81C4AB39EA8E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9D27C5AC-BA0D-4506-9562-5333BB78316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97684EE9-03FB-41FD-81D7-6CAD0118D89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4CF6346B-DEDE-4D84-A14A-D7D38FE89AE6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1E646FFB-79CC-434B-A259-ED39B207AA54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71A9E510-B665-4CFA-843F-E67BCCD594DC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7737E973-E24F-44D6-A2BA-0A9B42DB089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0077FD07-57AA-46A7-B345-F8610EFE6669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CBE8D4A1-AC43-41A6-8746-098F76B1B80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9195DF19-38FA-4399-A486-9C94AC696150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901DCD9E-A6D3-4B77-A3B0-25D624487A48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CEF03E56-ACBB-488E-AD43-01EB0C767C6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91A2CDAB-818B-4D80-AE9E-452130306C8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A633E0C4-FFF0-43EC-8074-F288FFD0AD87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1944F4FF-FFFD-47A4-8EC9-5D50648EEB4C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C152EB43-B302-44E1-A81B-39490C2C0ABD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A776EA51-6BE5-4F72-BC78-788DDA6828DA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D53CCA06-20A0-457C-9B52-D7AE65BD322B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8F1CBBBD-FD47-4ACC-8F6F-DC249A3D5B05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B40588F3-D51C-417A-9828-32E21AC3F0F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C452780C-DB13-4381-BC9E-C73144D1114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BF9B3260-F14A-4500-BFE9-4EB16A1DEEA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C0186B13-F940-4ABD-BE7B-BF245B8CA98C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3BA8CFDD-42B7-46C4-97DB-08287CCC9696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551E606C-BC5A-4A91-9A2D-682DA841339A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DE790B75-D285-40D2-8A65-41A90BC6689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2FE5B09E-72E3-449C-842F-2EF7F0E5EDA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57417447-5815-417C-BC52-876320BEFF3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9127A1EF-D0E8-4284-986C-3BC1DC0161CA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2329C2AC-78C9-4269-B90A-DC97F146B473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E99F4F95-EC5D-45E1-9503-E182E48B15AF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6A38ABB4-C4B2-4A25-A3AA-755F4CF4919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8C6072E8-11CF-4BA0-B53F-D21A30019C0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DD9B5B3C-C9EB-40A9-B630-E8AEA710428D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40F10194-BE07-4343-B34C-FF87F531455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D5185CFF-541E-41CC-866A-0E2769EE75D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85EC7815-19C3-4583-B8CC-5F9D24FA74B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05A50541-AC73-4875-9913-526D8599DBC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1960E9AC-8F8F-4EFE-93B9-F9D729057C63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ADEEC891-5398-4FD9-93D1-8F1C55BB135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A5D8C6C2-9821-402B-8D3C-83E2B7519E6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99F702C1-3B7A-419B-A9B8-5225D4D9291F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A0EC44B6-4E55-45F0-9C24-341272D0C12E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9801D539-A942-408D-99E8-8BADACDE026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0966B1B0-175C-4D7A-8295-B2F8E233B671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2D4B3E5D-C3AE-4EEB-83A2-932C231B47FC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AC3E1F11-9F83-4FD4-80DC-3A01F80D2BAD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168E3F6C-D30E-4CC7-B06F-101603F44649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3F0F7332-43B7-4FAF-8D79-DC1A734B9243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24B76679-16FD-46E3-8BAC-6CB454B36F4A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65D2B134-A5D1-485D-B8AC-5BB70015077F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6E5BD3CA-E8F5-476E-A696-DE0656EB5F35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72F7440A-D5F6-4F05-8C4A-6EFE12598DD7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FD31BE7F-3D58-43C6-A956-5C1AE1231173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51B3FD15-07D3-49EA-8B88-40FDED0E7DFE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C2070713-77F8-40BD-9A63-5F373BFB327C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5EB5EF53-06CA-4B59-8C20-8BAC047E10C0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A75B3772-BCAB-4E2D-ACEE-A88CA11348D7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844FED5B-1652-4332-9FC2-1ADA337670A9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F20403D4-9A6F-47F1-941E-0ABA42E2CE1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B0C77B8D-82FC-41A6-A079-12A1EC7EC4E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B6223AD8-0EBD-4BEF-930D-8504D3823528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4245C991-7CDA-466A-AB8E-9795BE273D52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B0EAF881-2424-4896-A9FD-2620D47D350E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53326502-2435-4A86-B845-EF276E44A8E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E131CD77-A81D-4D04-B504-CEE1B48477D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4BF7BF88-C8D9-476D-AC28-2406C06258B5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A1E0EED8-E414-464C-A906-01F08240657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A22BF72A-7A1C-4815-A1FE-BEDE37452B1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1D25B429-C06F-4717-A884-9D572710A5B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D75A361F-47A9-48C0-96B8-08C4CB10BE17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D3462B0A-20DA-4DB5-8CD4-9A7AB2846A2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4DDA6BC6-2BC6-49BC-B270-F8D19DC1309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221F5038-2C63-4817-BB4F-E45991115CE7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C6B716E0-F064-4525-A3EF-44871EF19755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1945F15D-4392-41F6-9595-43E3EFB981CF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5D476E37-5CC8-4442-99DE-6337F0810F7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6DAA51B4-00F7-455F-9D9D-AEC75A5F7F9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E558AB12-D09D-47D7-9DE1-4CDB02A68E6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5D58D075-4F4B-4D37-8301-E9E8D22FD8B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6C18A481-8B08-4840-9FA4-FB9AA011C69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088EFD1D-AC96-4001-AB07-BEBF1203036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29AFC58B-E46D-4650-B324-2C3C0CF13542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A2BD4E44-F825-40A8-BAD3-5AE056CD578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F91E0FC1-D8F3-4ED5-BF73-284E73E1BF8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2C1FBE67-E9AA-4045-A5E7-C0F35C35D6D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9FE4221D-2BD4-4167-BC2A-96578718F6A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B1F00EF2-D358-4125-A3A0-D419ECC918D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67FB044A-CC17-402C-95FB-C4619D39D6D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C1262095-943A-42D0-93D1-8DA7415D102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8ED96876-7A2E-4333-8D53-DCEE4D3621EA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AFFED8BC-2A4A-47E0-9F85-3B83BAC140E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064D9605-9EA1-467D-9D90-5E0AEF91BB5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537C9456-9F13-4D0E-94AC-DBF3FCFCBED3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1E4EB989-9CFD-408C-8575-797C42C5C1A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B6EC8035-DDF1-4E95-A93B-E913EF4E76F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8B230C06-6FAE-476D-AAF9-094BF5DF4B1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39496F40-7D21-482B-9DE8-2ECFF51609DD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866AA5CE-60F1-44CB-8BB7-DFCDD236A320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6AA1E3E2-1834-4355-AC24-2D3CCAC2193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A1C930BB-3C7A-45A4-BC4F-8202BEF6CF0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5E9D47F2-4E6D-4142-801B-EA7C66028BF7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662C7216-9AFB-460E-91ED-97E06ABE9074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F5FA230D-3F68-491B-B49F-2CCE33E44431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50033C44-E2A3-4EC6-984F-F170B9DB3158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350F710F-7201-4859-A428-0716A414E2C5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28282726-0C9A-4BC6-AC8B-052A546AB142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73D58AE7-1C7A-4311-A7ED-0956E1D81F36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E2290104-38DC-408E-892B-1913FADFDFFA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8C63FD9F-64A3-4556-89C5-08DEC96FCDBB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935FF9D5-0FBD-4B84-9558-1D9875B91B05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9B88544A-2165-4DD7-80E1-ABC30F031DCF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90570346-AE6D-4121-B981-9A83E21437A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4D3A0A67-FE57-4BFE-ABF6-D6427EF4B43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2046AA49-844D-4A24-922A-7E6EADC50EEF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EB373B1E-E716-49B6-9D64-23413302C2D4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BD6E67AA-5364-4B6D-881A-7223B1B6BC2B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16063BA0-2D76-435F-827B-1B0B57571E2D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201664CA-A0A4-44F2-A6FA-02AD9AF9B180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2410F015-7CF1-49C0-B03B-5AF533A5BD13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AE73C6C3-7324-41EE-A8F9-DB40F936E36A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B589AC07-74BA-4123-BE7B-BC9719387E2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6BC4F5A5-E855-43A5-9769-B990870EE29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5818C3AA-7222-4972-910D-584BE30B2688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B1C5A221-2DEE-49A2-8F6E-F8E15C489CB7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6D376C6E-5989-4741-9796-0774C4ECF9B4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ABB4FAE9-F695-45EE-BEA2-03D280CF435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99A03CD0-074B-44F2-853C-F64145297D8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B93692BD-EDF7-4E28-97F2-2E969A3293E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C0024194-D23D-435C-8A67-A4AE457AAD7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DF628DA3-A34D-49B7-9B55-F5903EF16828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65853758-59BD-4AA4-9984-918C4C150822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74E490C9-A9AA-4A40-A1F4-B34E0CEC379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76F16CA5-F7C5-4597-8F85-0215373F435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C41AC34B-AC3C-4872-B1C9-7FFADE433EA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B2FE0262-F464-4EEB-A623-78CD607FEC4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B1FFE224-DE49-409C-AD37-2C3AF5958F3D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25C41474-4B29-4B10-AEB3-F6F5382C89C0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6F3B17A1-EB4F-4795-9FB5-F28E81428DD2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6CBE7721-9D4F-4714-9AC6-36AE4BA01D31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9FDB140E-BFE7-4EF1-9964-11DECA5D86AE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824EA883-76C4-4647-B825-E909A0E81163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88F535B1-2CF3-4C90-97E5-21F196F19EDA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024D9D2F-C002-45B4-9D2D-11FFB7889050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DDAC3405-03E9-4779-A9C6-D6549888B622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5FC2492D-299E-4E12-A7EA-1CDA3F3FE5CE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1A87BECD-1FC2-47DA-BBDD-5B3F9D254B60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3594FE24-7211-44A8-9349-73476718DE39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6114612D-B218-4E99-BE59-5B0C1F74CC96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62E62120-6A36-480B-8948-A22FE0BB92CB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2D5C99EB-D87D-40FB-B4BE-9FD2A68A7769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F09C0D20-DFE3-4806-AC3A-6561CB5586FD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E36B634F-ED55-4FB7-B021-39123AD2BA8A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364C9D97-2359-4881-8096-EE5B511956B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C8AD49E7-C3D7-4E57-B612-443DDE63DD1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7430A9D2-361A-4D5D-AD08-2F71F341B75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B3830008-D875-4114-B724-5BC3E7C4D533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A3CBC18E-3551-471C-8018-D3DB809A65D7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24062D33-F657-40A0-A6E2-A70F673483BE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95A94E6D-E199-439E-AAE2-C40C727DF333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8EAEF08D-1CA1-4F8C-A08C-7198E4A99B31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D1DDAF26-8A3A-4C07-8FDD-49281FB530A4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A428C798-65C9-4E5B-844C-A18CF1D11ED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DF9EC006-3CF8-4D0C-9730-696CDC47F8D2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38D5AE00-948A-48E0-AF24-7F5CF9A16EEA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D306AF46-26FB-47E0-A9D3-C4A39F49334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CE0C3EE0-9D45-4A05-A547-0686851C6BDD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A855A974-5CE5-46A7-A040-E8C39FE6059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4551C820-A9F0-415F-9AD2-D5CAA486ED48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377189AD-C0FA-4573-A962-A59F1E88FB8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E90E1B6F-3317-4256-9212-EFFB982B3723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682EBAF3-9BBE-4F5B-969E-A1B545DD55A6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13B6CE80-4C2F-48B0-A06F-DABAED55525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0464D1AB-E6D9-4984-ADC7-A5E8AF8901B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3E40B68C-6AF9-456B-863E-6D6CA5E4D84B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C4B764B2-1AB3-4A47-95F7-A10BA90AD002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CB37E37A-F30F-4B38-821E-88694617EEE8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33F72945-FEA6-4358-9B09-AC1B428B953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9973DE60-CAF8-4E37-B1FA-EA6CF4607AF0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9CBE9BC5-A82C-41B5-8153-55A5CCFAC08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EFB9E443-B9E4-41A0-8D7D-9C09EDD98B85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50C026CE-7CC3-4CD2-B21D-70F3A8997903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9BC2A949-054B-4490-9DA2-5211E151119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36760D7F-7B32-44D6-83ED-816F25A2548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4FC94770-DD22-4D76-86BE-A30471B0B05A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E4D96959-00DA-4C3C-8797-6FF9961CDF83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3ACE9AB4-C8AA-4289-B7FA-D09E430D840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4FAC12A8-DDC0-454B-AAFC-628779A2A76F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83269246-FE51-4F2C-B049-F1ECEEACCFC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79D86D3D-7869-4C16-B479-DCABD8667087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598D3A4A-BE56-4C7C-945D-435B6E8BF77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A6966A1B-C73E-473F-8C94-E92B52105BE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A8C9FD7A-B59B-4498-A555-8D4D337521F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2F75CB6A-3293-41E9-9F82-5069CE49AF0F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AEA3D96A-789D-4653-9D84-D33DFDBC5F1E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2B43EDBD-B7BE-4F4F-9407-15C57BED1157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86CED8FC-AD7C-41B6-9585-037A6B1EDB7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27E6AD65-AFBA-4E7A-939E-704775C6701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C92C245C-CDC5-448E-A050-ADFA258B220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607FF799-3E53-467B-A843-FBC47FC707E9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EE381B92-3DAD-48F3-A249-6F25860F6BB4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C6004A31-079D-4843-A946-65BC901A0213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FDE3B9A2-CD4C-495C-B4EB-555A4047AB5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126F9779-5DEF-4AAC-9734-18A7BF1C643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998D5AB6-DB2E-4A8C-8EBE-61891A973E9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4E4685AC-AE7E-4AEE-B60B-30C8283A903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2CB741F8-F7E3-4401-AADA-36D9548688B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60831D8B-938A-400F-818D-251BEE4956E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D61DCAA6-0239-4E45-BD89-1460C6B2AFB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78DADA12-6873-4DC5-87FB-B61A5C3550EE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0DCFD149-AFFB-46DA-87BC-F394352BD15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F10CB1E7-2E6C-41B0-93D2-A98FCF9987E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A35519D1-95CE-4A26-8A87-EC34D3E7CEC3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0FB2834B-697F-4F98-AEB3-D8DEC5CD97CC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50895938-CB24-41F3-B31D-3620F3007009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B3E60D03-BB7C-418F-9A0B-1222B54C5CAA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578A4731-4A0E-463E-9E36-07748B1E12C9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4E83ECCC-B0EB-4A86-A8B0-265FF7F1E4E3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997EF7E5-52F9-433D-966C-88B86FD4F403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D6063889-3A28-478C-82DB-065290F062F9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4F6DF07C-75E3-4BEA-B5F4-60C3BBD59FD5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1CB84E7A-1031-4943-AD56-288687AABEE6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C7DBBF53-E438-4F86-A526-8041AC47822F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ED41D588-CE1E-43F4-B351-955ED4E574C2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01E4C19B-06DA-44EE-8FB8-A6A21CC00A00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4E406F2C-F239-4C26-A523-57CB7F50A858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F6C034D8-3C18-416E-BFB3-D2D6E94EDA3A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C8AA5E0A-4F4F-41E3-B15A-B17BBC79B40D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53598CB1-361F-4971-8EE4-066ACC17FEDF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A23286B1-A827-4BC1-9B28-85C0041A3380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DD68F447-072F-4D0E-8ABD-C68FD74152D3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2BF6CBA2-FEF1-4009-A8AF-DC06C82E9E7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E29FA081-9B6F-4240-949C-B8363CD399ED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5924F807-71B2-41E1-BFC8-E2A56C6EC9F8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FDB2B5BB-4C6B-4EA5-AE9C-C1211ABF06CC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27F87AA8-EB26-42D0-A98C-8CA6F67600F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12EC2B4D-2057-4EFE-BE78-CDC50C0A441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F2B5C5F0-EA5C-4781-B5C0-A6A0E57BCD87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85EB3C52-3423-4ADA-8CFE-E5AA9C1510F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53E290BB-F6E3-4C7D-8AE3-3EFD9C0E458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8E22DF6B-088B-4485-AA18-E23E1FBC3BA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0CA9A61E-E8FA-4BB7-BE4A-5547E66D8A82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A6EEC269-7170-485A-A410-1902BE5D0D72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AFD68BD8-8E12-4A82-BE6E-AD45AC841B3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55BBAFD3-A541-41E9-A8E6-3F7836C607B3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7693C4B3-6A57-4ED6-BE9F-9EAA2B80311E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6B014D8E-FC08-4856-B628-75857A5C16D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AD548C65-C76A-4597-AB68-0F2C045EBA2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690E1CCE-6414-43C9-ACA6-4C73151497C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56A83B26-9436-495F-A28D-20A61D15442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69FA93B8-E694-40B2-AE85-6A09F3325B30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AC4F5945-C6D5-45B0-8873-97F00D9B05A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6C51B3B8-2480-46F6-89AC-7FF9A87EEBF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7241A2CE-10EA-4500-A793-EE06CA81DC46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D0A9489B-37AE-4681-B60C-8BBA4EB170A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105C844A-B9A9-4599-8BAC-74CECAAE585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7C2C98BD-EF3C-4E39-9CC2-3CDD6FC2790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E5B3256A-F6C6-4C64-85A9-C8F537078EAD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D9231311-F745-4FE6-9430-EB720972578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7D878D1C-F5BA-42E7-A9FD-C7B64EF0107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AC9B39B8-A641-4E3B-9C1A-F38FC137F19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250DF43B-6BC1-4953-9A18-51C755DB3CDA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12268669-655E-4A51-9DC0-79D94BE18C2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582C8B74-AF3F-4AC8-8341-AB36749D48A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99BAEDCA-BD8E-422B-8FDC-F616964C8FDC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4BC8DC9E-16BB-47E5-8AF8-67392753FA3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6BA68621-6160-454F-8345-3DBED36F4DE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C692331D-179B-4281-AF8A-76A34EACA3C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CE915B86-D13C-4CCB-A25F-64C58505190A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27150E2D-6A31-4D65-8D68-DCCCAD78D85E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29BD7DE6-8150-4568-AF59-3B3305CAAE74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AE3A9836-8113-4D78-BC8F-7AD64E875C1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EB82626C-25FE-40ED-9A6A-C58BC6521D85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9CD6E724-3C99-4103-815D-6AF10B78F1C6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7722B30D-2B37-4EB3-82D7-465FA32121FE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C649BA1E-55B9-41A9-BCE3-DB22D68EC55B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14899606-30D6-497C-A623-86F81B688D26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B4EB3D4E-F418-4BE8-BFC6-F75A45697615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46186307-5458-4154-A1B2-F7A50FFDE025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6DB96926-039F-4C7B-8974-4E8F22B6A0DC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526D007E-844D-4BFA-9C88-538720F26BE9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BA659FF1-44FD-44E1-9CD0-2EEE92679F6B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AF342DD0-0063-4D5F-B6BF-502058ED0BC9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A682948F-6574-4146-9206-AD167806C6A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B26A53C2-4B45-4E9D-BF27-2A651DB55E5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6CFDE176-6068-4AB4-8DD0-40E81DE76C48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9AE0381C-CF20-4C11-80E7-9B3DE731E925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C7C6D7F5-A821-4F08-8E67-C6AD2868C592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0CA33A61-B467-4443-926D-E2407B34391A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A7A5F144-C364-4481-9A22-2DA1B9CB674E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AEBD6C8C-1418-42A1-8ED1-35237EB2E3DC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94393942-711C-40EB-A320-EC8B3E319CBF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4A1C5C75-B567-4DBB-B197-82A4F30E73E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AACC3076-59AD-4778-8989-B26DF9656E4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2A694056-EA52-4573-9CD6-7E79DADC6FE9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54F20FD8-9C33-4B82-BC7E-C0018C97F9A7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9149128E-783C-46EF-9C3B-393CC6495F6B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3C12FB7A-B4C2-4799-8CF5-E17309BEF72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2EDEFE5C-56AC-48D9-9CE1-297AB3E178B5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F5CE7028-4E3C-47FF-A7CA-F3E3563A3F4E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BFE5EDBB-9388-47DE-93A2-CD0602882FC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178E688B-4DA1-4B73-AD4C-F43AF74EA452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36EECD21-CED0-419F-8DC4-E10940E94917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D554542D-4D6D-4E04-AE2E-2024C8C4AF2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4E2DCF52-A87F-4110-8E35-656A7B639D59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87F006DD-00B7-4C48-90B4-DC48D50002F6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FB76E39B-CA78-4FF3-82B8-F17CD6F454D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E2F41498-2B7A-4482-BA7C-44E783520976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5A2BE18F-B745-4BF9-BCC1-4EE2B6AB2959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11EBC375-9F25-402A-B81D-CA866567EDDE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0F3D5029-EE14-4777-9E3E-AB5F31F4E2B6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71FCAD37-38A6-4827-B3C3-344221BC00F0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9CAD932E-0C49-4C9E-ADFC-3FBA38EFB06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EB3A40D1-BFD5-4A5C-B7E6-05A7FD04ADF7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D9C29631-8D21-4243-9D81-5B53F85AB474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175EBB8E-174F-4E60-8EA0-870D3F403403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1D6B8ABE-ABF8-430B-9ACF-27B9E87382EE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3DBE437A-66EB-4B81-B188-671AB758C59D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61625B8E-B7A8-4FE4-8208-78C36C370FA4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80FD9B08-A366-4F81-A8B2-F6F39CF62323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24CB6E16-6010-4711-8AF5-FF99D5244463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346A9312-CDDA-4F20-9976-ECE633116F92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419E65AC-B3B2-4B93-A70E-CA516A087438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14C2E9F8-8286-4FC7-8F38-E2C2A73133DE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FD22822E-188E-4BA8-8CBE-7882A6E6925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DFA7C5A6-1D38-4FD4-BE27-5CF2B98CD9B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C062ED2B-8F4B-4445-BADE-D0BCB03E000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C136348F-E188-44B1-BEA0-D342C8F2FC7D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5692BB7A-6209-4CFF-A89B-FBF17A97DFAE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92B5276E-3D3C-47D4-956A-330B799CEC73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EC526CD9-829F-4392-A802-73EBC73BA8DF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D5299110-C3B1-4E98-A6DB-165B1272D22D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3B0679AA-3D39-4507-AF39-5FDD643363A1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DC1FE3D2-945A-411A-98C8-4AB1C1935CE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8FB79C39-EC68-45B0-B556-D1B8DAD0BB78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AADC5AB0-E29F-4646-AABB-0066F3DEC3FF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EB3A5EE0-CF7E-4E52-9A59-E043BB2F885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8A7322AF-6671-40B1-AA82-D547DDE12FB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071FD090-B23E-476A-B4FE-26FA5FDD842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85E70A44-0355-440B-998C-2C1B606FE8DE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8AABE369-8144-4374-ADD4-D1A0C2EE8FC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0D3D1D3B-61E5-4376-AF7B-8140CB185F5F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2B6D6023-62CD-421C-BDF8-0395DAB2FA7A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3BDD9813-EF20-4C6B-8F1D-B43F99EEF4C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D3B4A81B-435B-4B01-8BE1-3A9ACC59317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1F6E0FA5-738E-4F3C-AA8A-9AE4AF51C5F5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5C79BDE3-133E-43F7-869E-EB2FE8F6A930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BF183766-AB0D-4415-A06A-C200B4E4BB60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8CE27622-C8D4-4475-A358-97AFFFDAA7D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1B36450F-BF72-4735-80A9-C05B7F90452A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3B08C0A9-69F7-4150-8FAE-60DC119122A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F24EEF25-A246-42B3-8A0E-753FA67C6B86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E902A482-3C7F-4F8B-A67C-B64D4FC4A082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FD8DEF38-5795-422D-B3A7-04F7B0E1F64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1E15F961-1B6E-4FD8-8889-6817A1352C1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B9C7FF2C-3508-4065-A136-1BEC324D6FDC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29075D97-735C-49E1-9C38-FDE4A598C02A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F3F6D3DD-DBAA-4A93-8994-9FC188BAE7C8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4A217B6E-F4C5-43E3-ABA5-3A8F57EB9032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D47C39D3-3696-4CC3-AC9A-9D974CFD36D9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1EB62AA7-7C75-45F5-BA10-B3695951F3CA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5DA79334-4140-460E-B8F9-7D2ABDDE939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600D2808-79B6-40E5-A106-A9875C695D7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9F3957ED-E5EB-47AD-BB1D-D9C4E529CD0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DCB8EED8-C469-4322-998D-F5C1C4520918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69D9CB87-0408-432B-B038-0D69FC89385E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311B4259-51CC-4CD5-97EE-3FBCB0510CAE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86C35AAF-285B-4A09-84EB-C85334035C9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02CF22AC-9F0C-4A78-A9D5-F89F6B0C904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7F1C8C26-07B9-4DC8-8E97-6E4210B6038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4CE3EA6A-52F0-4277-8DC2-B684C3918AD5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303D1CCF-BCC7-4249-94BB-E29CECD9CCDD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FE057949-5FDE-40AB-8BB2-BB2831AC06D9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E2C029E9-B31D-476F-AE17-45AB8F34FB8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3BAB405C-709A-4ACC-B4D9-7DE6287934A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2590BDA2-F6CB-4A6E-918F-4BD9BD41C701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238A9EB2-2642-4F60-911E-5214AB6F207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A71C9D29-5839-4583-AFD9-2F25480E861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9609D4AB-2DFF-40E8-9967-2F87C92DD47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2FA61266-94BE-4B94-B1F6-36F348FE9E8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F112F4A0-7989-40FC-9DA4-1819D52E3E51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CB546712-748B-4803-8B32-6C64DF40A50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2FF241B8-5A23-404B-97A0-F47625B6416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89AC6AAE-F609-4929-90D7-10921AC1ACA4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EA40F966-EBF8-4CE1-A6C7-F446D41FC9C5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59B7ECC8-38D7-47E9-B2EE-39C105AA9431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79FE4B83-A798-4551-A67B-96CCE38F4F70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B8F33636-4E07-4C9C-806B-AE484E63D1B5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ABA1A77A-6D34-4F4E-B10B-E618D8A9A2D4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C8F89F59-07E7-4B43-9EB0-22C8841BCFF0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E1EF0746-173E-45D4-A0F2-A226F9632916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81023691-0944-4ACA-857F-3ACE71D3F115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94C96A16-7CA2-424E-B7C3-CF9ED584BFD2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742B1BC7-E9AA-4D62-83DB-3280A9927E6E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51EF8EEA-18B6-4CBD-A12E-6687F53EA37C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A2E7696B-B62A-4C8C-95F0-50292ED82187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19303032-3558-4043-B951-F46C92A85385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98D9824E-10CD-4161-81DA-B4C11D10AC56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A2C7EA83-730A-4E34-9AEF-1221FA8D98F0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743388C1-4102-41F8-B23F-F5384887E671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14E7A0D1-A414-4F46-9BB1-CAC9C78D25A1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BEE3001D-0A85-4251-8D97-A7B0569D4FBB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35356D36-3795-4F38-AA82-0FE46B945B8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7A07EDEF-FA9F-49B2-9873-8FD5070E890C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77FEABFB-1E01-4224-9A62-7439C4C88F45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9E8B8553-AEF7-4030-9DE6-393ECBFE2084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7D010CF1-718A-49EE-825C-B5B32791B89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180B9AEB-2382-47AB-B3C7-7AA08BCF143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149FECB2-FCE0-4C70-A910-C801C3239AB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D87AE144-09A5-4AAA-B5A2-2D4A9D5C0E1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3F0B8021-FA3C-4173-9C1A-92AC382EF32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BCA6CEE2-D708-4B8B-BEC5-BB75C369A73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0B5C1136-DAC3-4416-87A3-8719857CA29A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0AE98BB6-A64E-437D-A1AC-958DA7CB3F68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25920429-08CD-4C8D-B83E-E8F7D1CEB4C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E371E842-6F80-4BD2-A840-82FEB2641EA0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720C655B-40E5-4C06-9709-5FD745C80132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CAC3C453-BBB9-4563-A36A-646C1C03D5C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EEF95895-815F-440B-BEC7-AA99CD307392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E6F9BCFC-57C9-4B26-83C0-4B77FA07D83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84664676-B295-4C5E-A00F-1DA73C8296B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EA0BE7C6-A4E4-427C-9D20-AD07B5334DE7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E8C806FE-A1D2-43B9-9470-8D79B82B820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16E21402-7DE0-48BF-B60C-F3129C90AB0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774A399C-17E0-4112-B013-454380FABA77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7375BFD8-A460-4189-8480-6AE2C38405D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A5876AED-A61A-4D02-9E60-7EFA4306B07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9274DE46-A6BA-426D-AF13-70A2C6A6B88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44FF37D4-AB34-4378-BE36-1EBC9F60007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65430E2E-CEEB-4475-BEC2-451E18A89870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3711A0B2-209D-47F5-B484-6EBC0EDBF290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142AC84D-21E2-489D-87CB-5AC61A5E858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332567C7-57A7-4578-B653-6AEB0E3DCD78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A8405516-39BD-4C68-B980-DD116B6D4D6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5DA9E133-9454-421D-9014-CEF01C6221D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9EED4CE6-14B7-4E82-BE32-4A7870E65666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FCBDCBCF-DC57-4086-87AE-692FA6F11BC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6B125B55-8984-4543-8E96-9C312A3D9E4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0950B808-A397-472B-82BF-941D77E9732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570E52A9-0A49-4065-A009-68308F8165F8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726C8229-72C0-4B94-9A27-18B061FA1CD7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608E7878-84EB-4008-9E01-53BF7D1C969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4A78A9A6-883D-471D-97F6-870F4B614EB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656CA064-3CAE-46EB-ADCE-BF5ACD38761E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AAE9836C-AC3B-4953-AF37-C1A506738C26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062A5B50-351E-4AF3-92B8-76985D6C48A2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5B0007CC-2CF6-461E-8449-020B78B9BDE8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5F68B424-3F3B-4733-B5DC-3247EA8D4017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24A67B2D-3FC3-4C1A-8E7D-388F18A76CE1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F6D1C9E4-A92D-42F2-BF1E-62867EB38E53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F982F3A9-C7FF-4A65-8676-D47A510C5CCB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65E857E3-F2C6-4E47-88BB-89886388EA38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46E2D780-4716-4074-AAB6-7D321457DE82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4022D0D4-A479-4E7C-A4C2-B04963072899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91E77046-498D-436D-B43C-2C1445773CD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97530BCA-60C9-4BAE-8205-4EA088B4408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890D3571-6E03-49F6-B5D5-699A7D4900F1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278E3531-AF7D-450B-BE68-B20B45AF42C9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D777B132-75E3-4BF8-A5DB-AFE0F52F2977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E4CBA67A-C09B-44F9-B445-041DFA866BCE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A3A8680C-736A-4E4D-92A8-8925A9E7485B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602DEAAA-6815-4811-9F9C-AC29B48D5A02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5E918255-4144-457C-A7A6-69E1A65D32AA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840FD4A5-6F95-4D70-A862-C00FD596715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DD5FA317-F45C-4B3E-8A6B-9E27ACFAF06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A1E39519-4CA3-4E66-AB21-DCD04DB1E1E6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1C4231B6-1BC2-4BA9-BB8C-5063F97C01AC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5688558E-1909-496D-A60A-2F0A9C8CFC19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A0C40E6D-A70D-4B83-AF4D-4CDC6541C27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13ECDEC3-7C5F-4A36-BF5E-1679EC28DD75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58414034-FE70-4625-A396-2D238AB8038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D859473B-3D51-4435-9979-23F0F54EA70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43092DB1-DD4E-445A-A74B-B98D16776B62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A416A4A8-8F4C-45B1-875D-8F78ECBCFBDA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677632FF-2176-4854-8434-A9C91342551A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354C4459-8C4A-49FE-B031-033D7EF6633C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25762459-9BDD-4346-97B0-E2040D4DE93C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8F71C675-9D94-486D-98DF-ABB912734CF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9E7470F1-2EED-499C-819E-46CBDEC6964C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9334090A-D2BE-4FD8-B83B-D2BA6228995D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977303C3-7FB4-40FB-9EF2-D4A23070F852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A961D3AE-0A6E-4C07-9028-3B9132E8DF52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8FC3632C-D8E1-4A00-9620-584B2FD49773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FC003232-6697-4DD5-9634-8A356D6AB1CB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6E1512FB-0D93-4219-AA33-E04F941B28D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7F2411B9-AB3C-4EE6-8A37-FDB60518CA8D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2AA2CDCC-DAB7-4C96-8878-DEE63A0D52F9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4F337E1C-3FC0-46E3-8DB1-963F880D1A2F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303DDD52-BC4E-49B2-BB0F-F47A7EFF48AC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9598153F-2DBA-4BC5-B8AC-848082A39FF9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C107CF27-4CED-44C2-91B5-8D156347B5C7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0243F624-E3B1-44D0-A799-95E8356F9BB9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81B8BB4E-C87D-491A-99FB-B16AB0DA984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F65409F5-2FA8-436C-A41F-ECC038CB6581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304B42C1-DDB7-4904-91E1-E0F278E27B84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4C03DDDF-295F-4162-A07D-21C01503D9E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ABA49866-9E0F-4FAA-B6DE-D3E11475650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A00A69BF-E676-4428-95DA-E4E1DD935A2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8521F601-9418-47A2-ABA6-EFBC07A765A6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DDA18A2A-BC41-452F-B765-25B58F8BE1FC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656D91F2-AD0B-4743-83E3-4743365AC08E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B740BFDE-B1C5-4A6B-8726-7D8423DDD779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7922E134-4CC0-448D-9002-CF85DBC55C64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7198D24C-7363-4E0D-A7F7-5A41E8F03F34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17E4B05E-A128-4A9E-BB52-424B1B45B0F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D14B3B9B-1310-4EC8-9C71-BEB4102215DD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BB6AEBC4-7122-4506-A608-39CFD2D7E249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88FAD968-AC19-4C7F-AE91-DA35BA3E428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4452453C-0D02-4750-92FA-0876FD6CF6E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2BE33974-784C-428A-BFE7-1A41026F06D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1C40B474-D1CA-428B-96F2-41B199ED9A5A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C86DE0F0-4BC6-4174-A9F5-B58964BB4E9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42D6D619-C445-4791-8EB3-7F110E13AAD9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6A0AFDFF-0308-41DE-8AD0-B6638CA701E6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0E4EDD32-3FB3-43DC-B7FB-B2193D191FE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2D481D83-815A-44BA-B5ED-1F4F87A5067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9EB7AE9E-63BE-4179-98CD-3737493D9B47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5073F369-36E1-409F-B79E-69C5E07119D1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348677E7-2F70-451F-8799-19D468ADC007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CB17C3BD-6B37-4C43-AAF6-A8DA02C3B48F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F5BB1CCE-C42B-4971-9F54-ADE845BFD061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1A3D10C7-CA97-44BB-B9AA-8D2EC795592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28B17DFE-FF32-48DC-8A01-87612557B606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0A62E334-5A36-4F91-A69A-7EFCAD11B17F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D535C4B0-3EA4-4C01-9DB0-A56016575C7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45DBCC5A-1F19-4AB6-A3A3-63DA7AE10EC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CD308F20-C0C6-474B-975E-E3AF82AB74F7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39F8BDBF-696C-4C0C-B371-775063BA0527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DD57CFF7-73CA-45B4-A50F-E10D4E2DD531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6E5DB656-DA57-4A6D-B5F9-92F2CFDF4D0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4826C230-14B9-48E1-B2D9-B40C2609FD7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683AA813-C596-437E-BBD7-4CEC9A1EE7FF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7CA0D270-5A91-4546-9823-5D7A452EE76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56C4FAB5-9E95-4E6C-9F54-CEB200918F8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8DD34FF0-B01B-4DBA-BFB1-D5D4C62B205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2AF7C656-0864-4DC0-BF26-CDF826091343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6FA6FCA5-42EF-4752-A42A-9DE9529A8805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F5708516-7325-4E76-BC38-7FD010484D98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6E79C65D-A3B5-4D2B-8FFF-019522BDDAC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14010ACE-F282-411D-917D-DEECEE3FD87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CD0F5861-1A33-47EE-B08C-23A8FF6A080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ED15E90D-CD78-4011-834B-0A9EFEE66641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C4024B0E-BE5A-45B1-B344-6D37A664FE80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8803303D-8A2E-4954-9B81-1F1E25AE286C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C0F1A497-BCD7-4133-94A1-1381CD81FF0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D47DF119-CE74-4BE3-962B-493319B5342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06B5BFB7-12EC-4871-831D-263D186E367F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640E0C61-A3ED-432A-90DF-68B2230C266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611A8A03-7AE8-4CBC-8940-95BF00684FE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45D28626-3085-4D12-A55E-BF384F555EF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8DF689BA-EF1B-45EE-BE1A-324E6D97BB3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3A630330-DC64-4A84-AE35-7A44C9C5DEEA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588B2EA1-A545-4A6E-9B0F-3C3269902B1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8F49291C-E5A3-49C3-B270-3F7FC000FA6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8B037786-4B6E-4A23-B04D-E75503052F69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4DFF219F-1B56-43FE-BF9E-1E41732A60B9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6823C4F9-BF88-4E00-A08C-1ACF6A8C481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E30EDA52-145E-40F2-A1AE-4E99E9F53B5D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864F9E3A-7A48-4ED0-8180-477D09815174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C05ADC19-B6D8-45D2-BE13-B2E205A0AA9D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DF805F58-9FCF-4237-9ED4-C45F2B4C1E31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1B58108F-4D2D-4182-B6C3-8BE62F9DBDED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B74D022D-A377-4CC5-B9F3-3CFDFD65A226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8CE2574A-6959-42D7-8B80-0BEB7FACF48A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61A854CE-2686-47E7-B8FC-33CD6012EDA2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CD40CC51-6C71-4E43-BDFF-AF3EAA59955C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4B3A9869-DCAD-4630-872C-04DD984E5BF4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313E63F4-7652-4052-8A0C-944867690BC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881F808E-6006-4473-AA40-8B5A1D996679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FF4D068E-5254-4FC0-A360-80F8850200A2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46C7544E-E5DF-4EAB-9F67-0ABFAF8C615E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4FDB91AD-7654-4EF6-B593-838C829BE30A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6D9CDDFA-4923-4137-954A-0F228166ACE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EFBE3957-C5A9-48F7-A3B3-9D4DF0F8A5F2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8B9F6DA4-C718-481A-8BC6-DEB334ECE212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14CCB32E-B44D-4046-82DC-86C408A2AB2D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F24D0605-7AAC-41B3-8D75-93C56AD39A8E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3B4060C3-BAF2-4DF0-83CF-187F47FF76C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45BB62E0-2201-4A10-8572-5902695C1E8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29982FFF-F1B7-412D-A04B-06577DBC588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F7F20F9B-829E-4664-9F47-B6D7AA4CE2E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39442A32-3635-4F84-A918-5429345FBE6B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B4194A09-5782-42E1-A270-A2243DCFFBE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54A153FB-5D4B-4DCC-A7B6-FEDCA9D86FA1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A2B42C73-D192-4194-AEF6-2DD09AD39058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AA2B25E5-DDAC-4C23-86AB-AF45888137A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358F3481-CD28-44C7-AFF8-7D8AA0363EBE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9F06895A-1F5B-416F-B5CB-F97BFA1AAB6E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9C6D01F3-4D14-4776-8ACE-5C8F68963CF1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DEBEF562-4045-44AC-A469-82E3110AEEFC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DC014C10-26B8-46DA-862C-8AF7F741818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59CEF9CE-0576-45BF-819A-A0D294A5732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21DFEE29-7B30-4D1D-BA55-29F30F8370F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ADE935DF-9112-4223-8A81-8F921B4060D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47309F98-842D-472B-B474-54A9BE0E6CB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DDA2FBC0-9426-402E-AB55-72EB23B445E1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18D54B0E-4AAE-4718-B838-9127F380C31F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9546242C-8F6D-44C4-9682-2DD27DD9519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87BA8226-69A9-4C48-8CDF-F6EB03D2BCD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AC9E7FFB-7CC7-43F5-ADA3-6057BB2425C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50285008-FDB5-47B3-AE3C-71424E71870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80FF5280-B8B7-489E-845C-1D23F2BCEE9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D61E151D-9DF5-4B40-B7FD-2ED783A6964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467A5C62-CD4A-4239-B02A-C306A12A5F36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4A47178C-915A-4B3C-ACD4-C24E90DD2B8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7152A9E6-3C59-4867-BADB-6222F183F59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2A95F1ED-B117-49ED-B2B4-BF0FDD383F91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69A8AD33-5B28-4AEB-8F97-B310CA389F5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D4926E14-97CE-4F4D-B42C-F09FDC86C31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B7483386-1723-4560-956B-AC42E954CF6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A7782532-7A89-4235-BD7D-1EEA2C3B7C81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E59B2031-2B02-483B-B63F-A63FD15B63D5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3467BD8F-4EAB-4464-AF7D-8225605AB94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BAFEFEEC-C055-4732-B945-1FB3638147D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E2E729A5-9E07-4368-A28E-8C3159808596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76275788-2590-4C43-83D3-675A286906E3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D85CCC5B-C660-4935-8D92-91BD67E4F293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91F59938-F61E-430C-BF9F-BF93B69B69DF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28142235-02A6-443E-AFAF-4AE7117C0FBE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C199B0B3-9040-4C61-9292-453C8C1873A1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A7F094CC-A7EB-4E47-A378-A1AC2388DE9E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4CCAA9C8-39C3-4889-94E7-22569D9F8C30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3D3FC77B-B483-46F0-9840-6800EA1009C6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9A56472E-73EB-4037-A323-A624A1181B09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C651739F-BC42-4BA6-80BF-E7C25E56C858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BD3B8DD9-060E-41E0-9610-812912D3BE1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22574E8D-8F1A-4A6C-8A64-312CD91ABF0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AF381748-E15B-40E2-91E5-884117466A7F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ABCFD49C-C54C-4E8A-9AFB-7E1AA46B5067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DED92E6E-A512-4BFE-9D25-8BCDA012AEB1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66AA3366-4D16-4EDF-A651-6D073D5DC8AB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28CB838B-B1FB-4C4C-97E1-A7CEF83BFCAB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ADD4E6BF-1617-4E8E-8DD3-6D84C49466FD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30D22442-151F-494E-AE24-83CFF8255F6F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A12FB040-195D-41B1-BCD3-21A9F5CAC7F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024888AF-F4DA-43FD-B5B8-1CD45CC9561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0F4E3246-D004-45ED-9AB2-3731DCC12834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434771C7-1A0F-460E-BE5E-6FE5C309ADBD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1D6F1542-0017-409D-89E3-EB54C0FB7088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006415CE-7BFF-4C1D-AA9F-BB4B2303749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21575B08-B995-4891-BCC8-044A5F10ED8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408F41B0-90D3-4AE6-ADD6-F56A71A5214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45BBD91A-DB84-4B56-8A67-726503E1177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77F66927-B0C7-4702-B798-8D2E5631A360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CE854A91-EE31-4DCA-8247-3CFDE1B2DA5B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20FB3975-1D7D-4404-9D17-D480C5315E2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E12C59C6-3E3D-430E-A098-D6BEF1BB0EAD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77604E7E-FDBE-400A-997F-C58B19391AC8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8BF73EBC-BA66-4EFF-8581-AD994687E55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BC076713-21F0-4C36-84C8-E057D82780D3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89FC6E42-EA45-4450-92AE-B12CAD0320F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AEAC288D-0067-41E2-9D1A-E56C1A3ECC28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258FE691-8C17-49CD-B2FA-6FF5CEC18DDD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2F031D89-603B-4CE2-9BB3-D2EAC28F4D89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1C4FF21C-88CE-4572-B10D-8F26C1A0213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2F4128D8-9B06-4E79-8BA6-150733403CB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76A199EF-37C9-4A5B-BFE4-5790E270D78A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2C58B39B-6E55-4F60-AA6A-2F847EAAC2C6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8AB77208-8412-47D1-B1EB-61D95B1E3799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740B7734-E57A-4188-AED4-3BA92C4002E4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CDA3CA23-C364-4F3F-9B77-B7B0B24B120A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A0550703-47A9-48CF-878C-7DD577249C67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915D5715-5069-4847-93DE-DA335843D1AD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3EB2A48F-A2B1-478A-A282-0E187D555111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C7FA3840-2921-4BA4-93F7-A63C5B51F40B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CA42A5B8-7A9A-46DF-940E-9FD00AA0D0A5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500451F8-56E3-43EA-B5DF-7742DDBA114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73E721BB-2EC9-4E39-AE53-E3DE6087806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7DBA5964-A344-4322-836F-FD5EC471916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AD6BB0A3-19F7-4B2E-9157-492928921D31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9822E9A1-0138-4526-90E5-34C01B4BCFCA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FB34A0C7-2178-49A7-8A50-3B6E8FE951A8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09451473-41E9-4041-9F89-A381E1C42680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C73CFF74-3F0C-4F25-BEAC-3A93E4ED952C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94983233-9EE4-4812-94FB-907FFC3C0C9C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439AB749-1F61-4E69-8063-AB2C7235E65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C4905768-A8F5-4804-9D2A-3AAE9A8A09CD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74294A5C-DECE-407C-B11F-D58529284C99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67D5D880-0E1D-4CAE-B050-A4136B76A32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CB83726D-A530-497E-8E64-568E4AED39C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98F79BD9-EBF5-4A80-8C9D-96D79135C23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4DAFB4CF-5FC8-46BD-BCF2-3F2C490B207D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DD3EEACC-61BA-465A-89A6-DC6398903B0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C06422FE-12B2-40C2-888E-CC1715DAF39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77540FA7-DF06-4E77-AFCF-8DE6F86B1468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768C710A-FE09-451A-8D6A-DD26FEA74C3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9F605645-F369-4E99-8F8D-1639499E8B8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729AAB10-C5E6-4D30-82E7-7A8CD52B8A29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C4EEB1C3-75DD-4C91-B569-56C2A8DAC6AC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6AC08714-59FB-44C0-B6F6-F9747FB74299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134D7DB2-3195-48CE-B1B2-00F49CAB0E2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03D6FCA7-F50F-4ABA-B57B-80B615A0C7E5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51D51763-41C3-4BA7-8AF2-C0ECEC4915C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AC76146A-3225-4AD6-B6CB-2841F456B318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CB8B5F36-0FCA-44B7-A95D-FB97831932B4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3D0E3075-6FC8-4EDB-8422-3F09694F658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1E5281CA-9D8A-43D6-BB30-CB5EC91C542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C00073BC-10AF-4BE6-B29F-6749B70DF2E1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B865371A-A719-42D7-82EB-DC8192C81E57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F7CA0B7C-936E-480D-B195-5839FD29B10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E660025F-5495-4FE1-8C74-035BE5A6386A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A85E48DE-ECE1-4254-97FE-CE8F3B6F85D1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43408BC0-3D8B-472F-8540-2ABF8737B98A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E74852FA-13D4-4422-A4E6-2FA23F0C7B7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E5F99087-F32A-4CD2-9A9A-897C2A43945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FE0B56B5-6831-4143-8A87-810EB93A761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AD8EB6BE-028F-4382-B3C1-B0F43CB4CDBD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434B8775-602B-43EC-B2DF-CA583CF0B935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80636DFC-FB88-470D-BBC8-E19B4C9BF5F1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CDD2AD82-FEBE-4A0C-96D6-54C018DA7FF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0D4BE2CA-DD8F-432F-A420-BFCFE0EFB11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D8EB11EE-3244-4A5D-939E-31EA7EF0FD8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C815828B-DC12-4E0D-A845-8F6F5ECADB92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48135624-11FD-4664-8B4C-B568EA89C93B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90C9B601-1C09-47F5-9489-11E8BA021FB5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8786A137-844D-40CA-9DAE-DC6479228A2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5CC13743-A20D-4256-BA82-840378D59E9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3303A6F0-A5F6-43A2-A837-B376F3AA1066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4D54E61F-A93F-46D9-ADFA-D26C9A13C49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4288F978-703E-4B5B-BF0C-F91A22E6B89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515BFCB5-6567-4CAE-AF2C-22711E532CA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CF2E8C25-35EA-4D0D-AAA5-1C6E59184D4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30B15D02-3E77-4CDF-9A08-EF58E1D3C365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F077C521-BC20-40E2-8BF5-EDAF96FFE17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64DA1EDA-C894-4C23-9D56-E496EEB4FCF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25269FCF-36C8-4A34-9B97-80480FA22EA5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3423AF3B-0FCB-49DD-984D-62E3A74139A4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483679DD-6221-4D24-A07C-20E28EA96D70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8092AEAA-F5D5-4014-A0AE-86223FB84383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9F244989-BF28-459F-80C2-FD0FCD2587A3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2953E24A-23AA-4EA3-9BE7-B42D9BFD6F8F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81053C6B-0347-411E-BEB7-3232D87D75AA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C767A9D4-60CB-4FBF-B01D-7D0814DE13C3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425DA5CD-C25E-44B6-BF1E-4BE621499CFD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FE435635-8B41-422A-9E1E-3F1FE148A450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4D791BE2-5CF1-4818-9005-8BD246C75637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B31E2074-D95D-4E82-9F6A-B18B412F0664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868C7918-5860-435B-B746-96E5E73DD155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49EAE7BF-D14B-43C7-91E0-41D0CBA7CC14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E4F99543-BF01-4E01-9B70-E9A65DFB887F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FEF1769E-78BA-4A41-93F9-B427039734FB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9D0CD68D-5649-46C8-A059-6BF3E8D0F7DC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60A1F88C-44AC-4B83-9457-2FA0ED30DE5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0A584416-BA09-45CE-9A20-3D205E39E2F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A2837C9A-7F32-416E-A8B2-DE86F0771A3C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6130E7A5-3829-4880-B273-1A70D5C2CEEA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D895F9D2-4153-44BD-934C-79E42C39A07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DCA7DA66-1344-4BBF-9CBA-E57FBCAC0FEE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FCB81FD8-B607-4CAA-8BEB-2C3A6A0EDB8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8B9712A1-28B5-450A-817C-D13B53E76D7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5709510C-373B-4E74-ADDF-F87AE2A5A10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D2342EA9-F7DD-4ABD-8B8A-F1AD8F923D5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719EF700-CB96-4AFC-8517-1448FF1D77F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D799E81A-90F7-4BD8-9CC9-E643B9E470D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4DC95A0B-949A-4BD9-A2D3-FD62BB1AB47C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7B9CA6C7-A544-49BE-9AA0-67755AF95EAA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6E876CBD-9559-40DE-AB02-E6E854660D9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B3ADEFFF-6AFF-4F2D-803D-6F9B8952721E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F15A702A-E2A8-4D34-839E-46A751753F5E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A67DC7DC-2609-4C0A-AD5B-D04354672BE7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3233CBB6-B37C-4F7B-BF32-86BFFC2FF89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98CE919F-0A33-4C81-B992-D5A3D100923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E8F995C5-85E5-4D59-A8D4-61113890368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8A0E0556-FCA2-438E-A569-D1040B2A1F66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3F5AD522-65A1-41A8-A43B-C7AE5796D7A2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338B42CE-B9D8-4CF1-AD45-5B5D79A71AF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41C4639B-3284-4E64-96CE-A40BF9F89E1C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DB62D6EC-2596-4632-8C9A-6CE8EA31BB2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4852C30E-8B1F-4E4D-9DCA-B9ACD8792FB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E751A74D-8178-4BBA-B875-632C467A3E7D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F0678B38-56BD-4B80-80B1-169E7F76EDF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9B80E53A-C33E-46D2-9971-5C7726A7DA1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C652C81C-15D7-4600-B9DF-9A47E0AEA23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860D67B8-EA82-4EE8-ADCF-21FAD04DE89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9EFC3CF8-0145-47CA-AE5E-DEE14CF1A1DC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370EB467-1494-4A66-AAAD-BFAD78A53D1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6AEA2F54-C3CB-4DEA-887D-63A0CB7BF64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460D268C-92F9-4345-92DB-2A9B44ED98C7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B2E62C45-9F07-4343-8524-52C5168D077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CD4411B4-6B42-4ED8-B940-550D500F41B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1CC81068-9E91-464C-9352-EE1F07941CA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0F33DB70-0BD6-4859-A42C-B78E8F5FE274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D7587B17-72AD-41A7-96B8-3CEC4EC518DD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37FEA257-5850-4869-A7E9-D3A2E28F29D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151C349F-8511-4D2C-AD71-10F2BAF296F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97BF4A9C-CA89-43A8-96AB-FA4A24B94C94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81AB8AD3-8C87-466C-A001-954559B9807C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B9712802-B86A-49BB-97F9-4CC40B9915F5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7F6CD78D-9B66-4D4B-9599-FB04957A2B55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8E97B9F0-AADA-49DB-B914-9320A2DC925A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5E55BCEA-B76B-4585-A54D-67CA519D3AC5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62936EF0-3C02-4A03-A1DE-61E47609439F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3E6BD774-4D6E-4092-B453-918462F6FF7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40214859-BB9D-4434-8468-D215CCA1C421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403948B0-3D63-4949-99B6-589AB3113C33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91308720-9D05-4117-8A67-A30134AD4996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785DA102-40C9-460B-B09C-B4DC7341178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58F62982-5C82-4995-83E2-249864340ED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CA73A1F0-FEAA-42F5-A0BF-2136D3B81D2E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A76B13F3-61A9-4255-9DC9-79D442426146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4F90DA9C-E0E4-43A8-8F93-F8B5DDDA8637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C4C56E59-3BDF-48A0-BFB3-D88A96C1C0BB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A8CE3878-22A0-4E12-89EE-3E189B73C55B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41C2075A-A6F1-439E-8CC5-AE492300A547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260B4F0E-D1E9-4E82-839F-6DE6DC3569C6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415F6F2E-D9AD-4CE7-9DD0-90196DFA487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3580F523-F83F-4742-8C2C-25BAB526F9A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E22EC9D3-306F-4F48-A3EB-5C09CD5059F0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63934FCF-49D0-46E9-ACF1-8DF750CD07DB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2A4F576F-2935-438B-B55E-5E7F226BBF84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23294FFD-38CB-430A-8EA6-DB5846DD09C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9D3A35F6-FF2A-4269-85E6-EE413C17269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D2C7376B-00D0-4613-9BEB-48E6880F4126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EA580976-8AB0-410A-966E-7ECAD61A550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6A63227F-0CD9-45FF-BDEF-E489821FF587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738C6AAE-2DC3-4DB5-AA6E-4E10B62E14EF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28AF75A2-B279-4AB9-88EE-D2EA1DB213E9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DFB451AA-40B7-4FA0-9D1A-62683527110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15EE4D00-6185-4CE7-8A58-F946A2969F2D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174DDE9F-C426-48EA-A524-51DBD511F11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03AD7D71-0007-44A9-A119-D9B372F7F77F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0E1D196B-BCCF-4415-9C7C-91883EEE7399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76A5E4F0-84FD-4F4D-8B0F-41DD24E527CB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9F79C74D-9A80-4DE2-ACB8-58BDBFA86EFA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5FF0420A-A1F3-4520-A9DC-A0D782A39E77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F646D843-3A2A-48FE-A26E-B99A230C4391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D1091BF7-B9B6-42BC-8426-85393EDA041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0BB8889A-30EE-4C4F-9319-FAB3A37D01F6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B5D83623-A199-4847-A2E7-38CC30EEF8C2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2E768F2D-3851-4D92-A67F-CFD3B585E636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0EC4EA5A-03D8-41FB-A6E1-35C711AFC10C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A417F595-1F2C-4585-9B5E-4CFB82B12831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4D07F77B-55FE-4948-9681-90396F03E881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577F90E7-26DE-48F9-B07B-8B94D055478B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048679FA-6926-4AE5-81C9-FCF58D31AE7B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9A13955F-C666-4DE1-BCF2-BAAA51119115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A6409478-FC96-4DBE-881D-0F417E2E3549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E963F7F2-BED1-4C45-9EC0-D7D53DD7907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2D06280E-A73E-45A2-875D-19CEB044657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764A72FA-B817-43C4-994F-78387DE791B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9DC4533B-D6F6-4BBF-97EE-7EBA09783FCF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E7BFA2B1-9E4D-4773-BB89-511D4F64F539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9DA76AF8-42BE-4110-8370-4271B647511F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9DB56232-245C-4D3B-BC4B-9D508E15A5A9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2BDB62A2-233B-4FBC-8373-31A2A0CA76EB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4CC745C3-0173-4097-9426-2069FE3A79A5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E7D88754-FF42-4F81-A0FF-B5935422031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C52A1A80-028F-4E47-B491-F3BCE7658AE0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5570A9F8-8E0E-406C-9480-1126D4E412DA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5E41B20E-DD7A-478D-9822-5DC277F2AB0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DA800E29-849F-4601-9340-4FD2193148F0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642B332B-5318-4CED-8635-DB9F8A2950F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5BDB9EC7-C0B8-417F-AF60-0CD51E1CC58C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AB999906-FE0F-4AE7-9D73-1F976B10DC1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E719F526-D0AC-48BC-BE94-694FF361E4B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F32BF420-9AA8-4A5E-909E-A70A85346A36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674BDC4D-3B1B-4ACF-8EB2-A7D3A6771CA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625898D4-8D8B-4850-9DA9-CE41FB393EF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9701818A-5976-49A1-82B0-351A411023A1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EC758F27-5FEC-4481-B159-3F6F7F2ABD80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33245AED-23A6-4213-AED2-E7FF8D2193A2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57715955-7690-49FE-9060-27E1C429984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EB2E36EE-8CB3-4FD2-A784-8D86553D7319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5FC33DBE-AEA8-40CF-9A72-7E368075F13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2A95A1D7-A317-45E9-A09D-F47DA5B11399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7C70DC0B-1FC5-4B99-B40D-6F1E4BB48CC8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6B7C0F51-2377-4831-A27A-BABA29E33BF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296580C1-B1EB-47A8-BA63-A65922848CB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DCDA9BC4-169D-4B8D-B70F-F5A274EF2A45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A1C002F3-418F-4BBD-A6F4-B8C2C0F5D992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90FA1722-D3CC-41E8-832A-DB52B4525892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7C2A274F-8CBD-4C72-B902-4920AB3E3807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ACEABBA9-B498-4236-B229-AA930C0B264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4FEB1896-2CB1-4AB3-AAD0-B554FC87E72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167857C9-9F9B-4654-B3FD-0A238A69AEA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61F4C315-213D-4D15-8F4E-22E9101E322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C24F6551-370B-4874-BCD2-F053B850AF0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D7100A26-22C7-4BBD-A0E9-324BB9F0A314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8531BE25-E972-4BFC-AC12-CC7F86385DB9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13E064D5-E483-4BA5-B3B8-D4F8BEADB1F2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4AA57980-4311-4FCF-A883-073650D2580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0FBC01DD-7744-4180-A45C-7F3A1824397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9CA6A75C-6800-4591-917B-E5B908DA049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049C0231-7D67-4258-8328-19CB568D6FBF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2F4A65C1-55AD-43FE-AE30-304237B46669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FFDAC88F-D07A-47EB-9320-FE1B8C862414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7B945BCF-4B0B-4530-8687-DD5658910E2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B063CACD-667D-4728-839E-FAA1ACCDED1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D6A6A164-50C3-4B6E-ACE3-3276E92A88D6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171997E4-4E00-4B0F-BE05-AC592A29F46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BFA136B8-F31A-464C-865E-3C081313B5B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A14D7E80-E85C-4B91-86D3-51362FA368E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2F516EF9-D1F5-4C0C-A606-5C483843711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02863F5C-D34D-4D28-B759-45017A195E97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A520E87D-0B31-4CB4-94C3-FDF8EB7136C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5FE83259-88B1-4225-A32E-ED3D4E1161D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2E83943C-50D7-4CD8-B15A-488940751FE6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88EE0D7F-9312-4DD0-AD6C-02CDBF02943A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E21F6979-C509-41F8-9FC6-A1F15F24483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F062BE53-FA9F-4C85-908F-38EC293498A5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BB396853-F235-488F-B856-30428A6277E1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701DBA9A-B6F8-443F-80AE-56E0934D5E45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19F8F9F9-6712-458D-B76E-06B454F17926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0D72622A-CC8A-4B97-8C48-8E5CC1855B96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36FAA9F4-875B-49B2-9CFB-E55615C767C4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3F64738E-6F50-473A-A987-9A56005F33E9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C91B3D7F-E635-489B-A1CC-E3AEC6D082EA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63DF45DE-A0E5-4E13-8016-76607E6057B9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4A36281E-80F5-42F0-8568-3DAC932F3799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DBEB9284-69B3-4A94-9A9B-AE3D7EA0919B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4F10AA76-64C7-477F-9951-F794E9096A95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574ACCCA-214C-4AC0-A12D-03D1CEB8D10E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4327C8BC-9299-482C-B7D9-B71111FF3982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9B54C26C-5CD5-45E0-8123-72EC6C3D8F5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01F0F2BE-30D3-48DA-9605-B804F8FFF67D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45E66300-A8A0-4F1C-80DB-E5D8C71A5148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497FAF9A-DD7D-47A6-AECC-FB35135D2D1C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7818052D-5D74-4B74-AE9A-7BB7F1D9143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98551E15-6D77-4FDD-BD22-4B3E64D5A10C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D9E5B2CC-728A-423A-99C9-9DADB2243D6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50AE340C-23F3-4122-98F9-EC3F59B921D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AF86DD25-3199-4728-BDEE-E58020DEE99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6B79A97B-F8D4-4E6F-B0BF-604F314572F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2BCA3AEA-BD48-4F06-BF44-C62B89E57C34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C2C89DCD-594A-4C3A-8484-A660CE981F3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AFBAD1E6-5931-4899-A359-F67891484EF6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8F9F019D-37EF-4AB0-9FB2-BDB28F9C3BFD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776DFB08-FF3B-452E-8EF0-58A898F91B3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04E0DAC8-5CBB-4184-8A15-F8B551506F8F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387C67CF-9E84-4BCA-9F88-C4A4146199E3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7437D1FC-3390-471D-955C-7C81671EDDEA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2F5DCA43-9D88-490E-BF04-10CFD0F87B9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4777C263-7603-4C28-8808-DFC54358477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F814EBA3-9865-4DF7-9356-4A1E68AA834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163F6D3B-08E4-4B75-AF10-D13E20ADE88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2448FDD2-C1B9-46AD-BAC3-97A7039A7F7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11FE2F3E-5525-43EB-A192-5608F9152FD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62739BBA-8829-42B1-BAAD-C84776EF468F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EDCD4C79-E0F6-4ECB-9433-B9AED888DEC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42BB4288-5179-483B-A675-3CE0CEC26B3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780E23A9-FBBF-43F3-9FA0-F0D1C46AA6F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BD29FDBE-0AA3-4ACA-84C7-12B8B6211D5B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23D4C7DB-7863-4AF6-B928-62CA5C8E1C5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073F4D12-739D-44A0-B0B3-18B0D13EF92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8650CE01-4CA1-49D5-844B-6E327CCD714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2FA88CA4-DBAE-4583-AB7F-E9C236A3FF86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DDC4C41A-A63B-40BF-8000-1A94D3E23A4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22849199-46E3-41C4-969B-B97C89C7707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E1258D14-699E-4A53-8592-1A68C0A70A8F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E0BB97F5-2331-4BA4-A0C9-BA0D62A0891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7F3F2F5D-A4A5-4A46-BFE8-BFBAFF07921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8785DC2F-631F-4ED4-8C01-64AC0511E54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C4B06671-9516-4C2F-822B-CAADF9A4CC58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B5B5D3AB-3E02-4AE9-89C8-F7CFF81CFE05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05D1C638-A8FF-4AAF-9777-545F5EED83D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0006BCBE-9BFA-4678-9D52-4931573FA50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370E5CD7-EF92-48A0-8C85-3491ED406DE4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41E47254-DC8F-48F5-A6D8-36215CCF9C54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3B2F339A-DE74-4267-AB18-2713E2A9C25F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8B8186D8-3DAF-4004-A115-DD29C7F96966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78FF2F3D-6720-47E9-B275-9DCCADB6755F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4E4A53AA-BD26-414E-A3E2-86F80E782814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F4F2448D-C878-4B70-BC72-38E2FEA19663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25CED792-B137-4208-80B7-0A2B6F9E8696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2790284A-03B9-4DBE-A001-BF186C3126CD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6E4595DF-6E74-471C-94B3-2BE49D7AB243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8CA7D1E3-3D83-4EC5-8C83-8524D8255218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AB5E7CC9-6A4C-4B22-8D67-85BA5808C38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1364CF03-E895-4886-8CC2-81BE4964BD7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AD32B2D0-3F24-4061-9B28-17D4CE3164B2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9116DFC7-2F50-4E5E-B10B-640D40F5F9CD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B55A6381-3989-46B4-9D0A-A146C69344E9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B32C8E07-E214-4C57-99EF-DB90BF4D4158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96D297ED-36ED-4B10-90D8-6153A09DE09D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80A1E5BD-CE3A-4E75-AF25-019E18B14B3D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9E0DB21D-18A3-4887-B7BB-4FC3515E4448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2274F05C-7E31-4A73-A92C-06246DCD67F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7827CD52-1DFC-4949-9912-F0569CEEC1C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873C407E-DB08-4F24-988A-B59153E4F397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2C7C071B-4847-45C4-B4BF-A405E139BD0A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BA273280-625D-44CB-84AA-560E8A3504E9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1B98E745-1D55-4753-9C76-4A11878E2E9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87EAEA39-6999-468E-A3D2-9A5697CD7672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5C37AE15-EE66-4CC8-8BD7-C9BD3CDE588F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86CD8A30-C6A6-4D51-8AC8-C6E18AE6E72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03B91CAF-9A73-446B-8437-DEBEF2D5914B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D8D199C2-4E19-4BC6-8AF5-98D677F3F799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FDDAC139-0536-432E-ACBC-CB52C0832CA9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F3CDAB33-F109-4F03-A672-D13D68E69192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FC9CDAFA-83A8-470E-AFF2-9DF3912C1DD3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9279E38C-EAE7-46E1-8948-11F0A6FE003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F3D1802F-C419-42CB-A148-63B561512506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BE0503CD-275D-44B1-A78C-F8F687CFCDE4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D9D66FE1-B945-4243-9AE6-62E4ED2C9FA1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FE347B20-7D72-4391-8D45-04011D05E9BB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4D86B4C3-DC16-4B36-A3A5-24501D1B87C8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EF2821A3-0472-4999-8AE9-7F82DA1BA149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0F2635DE-C4B6-4312-A976-90D020ED5F6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B125EB05-7659-4EF3-8C54-DA169B35CE7A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C66A4DFE-72D4-4494-BB1F-02C1FABFC383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EAEE0407-690C-4B4D-B475-ADF3EF22D3C9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F54CE6E1-16A9-49AD-9522-7F21D7AF494C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CC473513-F664-4643-926C-6F311A68339C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AB7C74A9-725A-45C0-95B7-D2114E0276B9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62A231F6-36B4-49DF-B979-B25C4EC89EBF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CFF9C1C8-C601-4398-987F-DC7E9721F089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9A36245A-E397-4349-A62C-4A3038D6E458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8F13F90F-A858-45BE-A7CC-DE7B1AA14962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311648CA-BD23-48FF-9D83-1E57A7217EB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10DD9976-8A35-42F3-AD81-9D23762DFFE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47345780-6F94-4E54-A83B-AA66767670D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CD916760-2B29-41A1-8C31-7A75E44A2229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73A73890-DE2C-41F3-BD7C-D3D6DE1340CE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C01ACA78-515C-4DE2-A0CA-CBAAA93C43E5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5F916CF1-4817-446F-9F24-9907B737E531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01A453CE-4FE5-4B5B-8D0F-994B5880E474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B376466B-DAF5-4F9B-92FA-2502313F9859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72AA4F16-0D3C-492C-80A7-E1D473E647C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4528F5E4-DCFF-49EA-B87F-0C355640E3B7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D15DE1C0-9EFF-4B73-AE29-C0A6E0F73BDC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7A0DC4AE-867C-4FE7-93E4-0D9F6467150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5504672D-1BFE-4A69-9F3C-DDDD192CB8B2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5EDBA7EA-DE28-4A74-81BC-DA0C154DEE9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5EFCBCD2-A4A2-4824-9DA5-CBE3E45E4363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2040CBE2-8F66-4369-93B6-21D6D313D9C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1FF1CF96-5FB1-44FF-8A1F-9B26D10B0CF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22B90676-E0E8-46D9-B84C-7C365B50458E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A9C52E71-0768-48CD-801C-C24005370B2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6C423089-73DA-46C2-9990-7FF072B24AA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4ADF6EAF-8968-4716-B07B-3BB0FB80301A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0494502E-D0D0-4E0C-B03A-0E0968826720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28FA14FF-0476-4BE3-AC14-194CD80993E5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0CFC22E9-D08B-4C7C-9DA4-8312733D829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2FF1785D-3B36-4090-9B0C-39AC1364853C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BBC03651-0277-4FA1-9026-75C22FDCF61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975209C0-710E-4B8F-96B1-AFA21BC1EA0B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99C1EDC3-9329-4B04-90B6-CD68D5915F98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FED41039-F730-4D29-B3A0-70BD7B5001D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26C6E963-0BED-47B1-84D4-403CF3F8B31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092C991B-854D-4D6D-B4B7-6A469ED6FAAD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5C51BEF3-87B5-4346-B5DD-214C6273D9D3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178ED353-6B5D-4C5F-B926-CE7565D93361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874B4A4B-BEFB-48B9-BB9E-C64BFC1B8641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040EA6DC-FCC6-4329-97B8-A67940B87448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13817719-38F9-4ABF-A375-F3C16CF02B74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3BCA6BC6-960D-4ACD-984E-5417FFA9954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E289A457-68CC-4658-841F-C83A8FC58B2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6B9234BB-EAD5-4671-A217-E0879748A68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762627AF-39C1-4D3A-8284-412ED1FEF202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446C8E76-CF85-4E13-B949-FE2EA17ACE5D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2AF32C45-655F-4CF0-B2A4-FC44DBECD664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F19A6AF2-CC4B-4FA8-A174-8A30BF88FB2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B53495FA-B988-4902-AFA0-E1ED6254EDD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75F35583-BEFD-424D-B35C-EF4A948ECBB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7404EEB7-1E46-46C2-900E-9AB8B9739F3E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473EE2F2-4F8D-4843-8F1D-AE4AB9F0BE93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11AF7075-D35A-4485-B611-CCCED2788B80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38986A75-E835-4BEC-A35E-F317C717930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15840CBB-A151-4137-9FF1-3D3BAB0199E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88F9C564-4EB4-48B3-9F1D-C46F0E243D2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3F444AF6-F5BB-4DA0-BB79-DFFFC493E75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67E31D05-F335-4B0F-B8E2-C9B7FD87F7F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204985DD-9146-4BA0-8149-B55E279E1EF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1E45C60D-8C59-4548-ADBE-4BC9A2BFD0F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8F05D788-606C-4694-BB47-4FA853D86558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2E101377-C186-4559-BB84-234AEF12626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7083ED6F-7DD7-45C8-BCD0-1BDD344688E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A22987AD-4CD1-4DD6-A066-40A9C8D47F48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3437B92C-F19F-4057-B9EC-99AB578B48FD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CA9AEF02-D146-4005-9449-FFE4C5635D7D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70131F8E-87B4-4EE9-A4AC-F8767DF650FD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533D3165-7326-44A5-81DC-789267128C11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A28A551A-5892-4844-B477-6E4ADCB17087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521E7C5B-3FE8-4885-ABD2-4C6A3AC97D71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8B78B760-A003-49E8-9050-7AF41C0A2641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FB871FEA-479B-49A5-A254-DD03536FDD5D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9F683B07-AB13-44FD-8A1D-7C763B9BF0B3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333BC12E-7AA0-456F-9F3B-B136AC5DBA48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EB1E56DA-0F8E-4C5D-93E0-D732D59BD658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161BD715-1594-403C-AE60-C2DDCE0FF497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65133FC5-0F7E-4969-ADF9-33A536CD9717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83CCA588-A983-44CB-994B-7FAEE3FE1D59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595B24F5-7AD4-4049-AFEE-4296CBCE4310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48EB50AB-52F7-4EBE-8952-2396CF72077D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61C9E312-7C3B-49BD-8DAA-B4FEF2F1230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0C0DA450-E9D3-4D54-A7FD-5239CB87A7D1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99EA8609-8DD4-462F-B87E-A49D3AB59615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6AC98D3D-C3F5-4DE3-94A5-13C1CB9862BA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10BC2486-CC35-49C4-A1CE-6C810549C18F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6B8B90E1-85DD-4534-BCD9-B7DAEB265E08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19218F51-BD76-4D90-A5F4-AE7DE6A7B84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015F2BCF-08D9-4849-9518-D25E898EAF2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5C17911F-781F-468B-B176-6E18548DB646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3E4A3273-4990-440E-8407-5F6235B93E1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F666BDB5-E6B4-4239-A921-850689E4E8D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60E95C76-B110-49F3-92B0-C8C7F1674E1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AEEE08BD-8F67-434A-BE7B-3C1FB5659819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D26C0188-3857-4C27-B149-70387DC37EE8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296A44BE-0A0E-4522-8DF5-E9617751A02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4F6DBAEA-C249-400D-8809-6B3C72740DAF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A8356976-2F8F-492B-B49A-165C6E1C2C59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C39108FA-EFE3-4EF3-8B3C-7FC5EB152AF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AA214FA8-E74E-4F94-9111-5DB56D60FBD0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49F2F56E-0824-4056-A890-9874A098EF6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4468D83B-A5FD-4FDF-904A-792A2181885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BBA81983-ADF9-4EC6-A17D-ABB573763362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5B954CC2-F7C6-472C-8350-836DA64E6E8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CDD8F005-E018-4DCA-A4AD-6AB52C1BBF9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0428731E-A1DC-4335-B043-E7ADDE8B4248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D806BAFD-CBEE-46DA-8432-BF493C77D52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22096989-88D1-4109-B6ED-EE5C4A9BF95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5CCD30B6-3F90-4CB6-9E3A-544558A79B9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EEFFE47B-E019-4474-8352-73DB00483E1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DE7E63F3-954B-41BC-BB04-F6C6DF3B122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17C839CF-7C6B-4F98-91D6-F7E309810D4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6D2AFA9A-ADFD-4DB5-8012-3FDEAD60173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71A81694-453E-438D-AFC6-62DD9003641C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B8961379-8123-4C37-9F33-1D2BDC635DB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E4C1828A-E513-4640-903C-C8B0ACB61DD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B52F9BFA-40D5-414E-A733-F97ED6CC3EA2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88B8E989-2DA0-402E-B17C-1113BE1FEB7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59801C88-9520-45DE-8D3E-F9254B54684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E8A32C5A-84E0-47EE-8E1A-BDC3A54B3D1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2CC0F7FF-5B26-45CD-A94A-A667735380C1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7548549C-F8F6-41D8-BCE2-99CFF05740E6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B423DFC3-9EC7-4D5F-BED0-E22ACAC4DE9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BF0A86D8-21A7-43AF-8C4E-B115268E5F8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3AD7ADA2-A6AE-44C4-B3E5-5B0EC72FE704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90C7CB4C-6096-4921-A70E-7574FC5DF8B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B33A75F2-9B8A-4896-B585-CFA9D8E56FD3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29762CD0-AEE7-4198-BBC2-D2291902DCEC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A8ED00C3-3595-44DA-84DC-F4AE8E5DC360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2FFD3289-1F0D-4776-9E4D-583BEB9D35C8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59920C35-727B-4F9B-9C90-11909B3B8B08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05946172-8AC5-42CB-848C-A108E2BB6D82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C046D58E-300D-4E61-BD7C-5DCDC49096D2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C85D4681-4297-43E0-977B-E8B9961A544C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13FD9423-0369-4292-81C4-CCBC275C1664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28D8F7E2-05B8-4C5F-A354-AC3FFB03FD6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2EBF1909-0339-454A-AFE1-49BBFBE58D1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BDF83D03-2970-4875-B66E-CD4405BEC9E5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9FF8B90D-45F4-4FBD-ACAB-A82DC328E4B6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BA8B8A95-6763-4691-8166-64EA85D7BE25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A367542D-BF57-4FFA-9D0D-985B95078031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514E0958-1B5A-4B69-800B-CF5262E27CD3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FA3937C7-A5F8-4C9E-8431-C002468707F4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53B7FA78-E346-422B-BF0B-D57B9738D7DF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20D4A894-51B8-4195-9227-3FD8C3E44C0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00EE7189-AD97-485F-A0F3-79BD279287E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0ED8C5E8-B6F6-44B2-B073-79BD91E1F1B6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1DE5E00A-EB47-4A5B-94F7-1A2F36FA2FEC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141AB448-3BF5-42B2-8141-A5EC30CDEF34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49226845-5478-4243-BAED-AADDDD9EC7C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68344DB4-1B5D-413C-B7EC-A54F4289B3E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2B6E2715-0651-4B91-ADE4-392113C69F7B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50864EF4-9935-4879-815E-656B5D68DD7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5604CA12-6F38-409C-B3F1-5FF163D773DD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6654AA18-23FB-4F00-9263-A5856FE8B4CC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5A80F673-56B7-4CE0-88AE-FDBAF253AD96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D5F16A4A-9240-4032-8541-7AFE303C5A8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D8953DCD-5E2E-4EB8-B067-CAB93914BFD6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11C7E3E1-982B-42D7-967B-98093880E8F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0DEA9E18-D4C1-4695-85B6-55063A1AFDBD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1F244AEA-4691-46E9-932F-C9A0057CB761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38956321-3346-4E42-B51B-56828C860B9F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782B9270-13C8-4382-99C2-BA471AB0D3F1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35267169-8069-4A77-9D76-CAE312EDC308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E3B939DB-62DA-45C4-A984-55D43D53FA41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A5D2D87D-9046-4CD3-BD79-769B21E1DFB1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3D70B132-A9F2-42D5-991C-077801E31529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E48BBC0B-68C5-4A75-B4E7-4E833109DA65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4103A580-E840-4AFF-A101-01B86FF2CB54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8A4E1A8C-FE86-424E-A66E-3A836E3430FC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5C2D6F0E-E0CB-47E7-BFEA-8873C40B4559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CCF59F53-E082-434F-9CA5-1D97D78BCDF4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00F050C7-8772-41D3-A454-9F3A24DA3E9C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F1030933-DFD4-4C8E-AA00-11FB670D9F67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79679CF6-4E87-4398-B8F7-7A855F30A989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5C4D06F2-4391-4900-88D7-D755EA0895F5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88490097-5AEF-4C1C-A187-66DB4437ADC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4F22B82F-9CC3-4C65-8AAB-923DA99EF2A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AF07CC78-50EA-41CD-87D8-91D8CBA08CB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04DC16C6-A4D9-4D41-83DA-75CC26429CA5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88CFBD52-47A0-41C6-849A-B1A1A0BA5445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AAE2405D-F274-4098-8E9F-3121CCFFEF47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25B7453C-D89D-4ED8-9EAC-EA436437C996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69A736E2-25F5-4268-9542-F3EF6BDDA249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5F823616-2B58-4613-901E-B694219DBE10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6A547C35-9E6C-4958-BCDC-A30591ECCBA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DB2AFE6A-C769-4654-AC39-6824860F7F6A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4D9BE596-B4B9-4472-8E25-525A474E88F2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40A2D101-5ED1-4908-82E0-63EBEB29ED6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4DED7FEB-DFA5-4A8E-94E5-3E9EAFAC0AE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8896697F-09AA-409E-9142-AA5244C2317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075F964C-7999-425B-A11F-C57D21077DD8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F0F735A6-ABDE-4F14-A96D-FFC7A03FB3D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242265FE-AA0B-43FF-83C7-03ED303622D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D5F58BAA-A203-4A39-9101-7CE0D12C84CF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F7701B19-F0C7-43FA-9DBE-2AB2D3E604E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15A615D6-3B2F-44C2-850A-3F69B45D460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2ACBFA6B-F535-4DAE-B787-CC86107AD948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9FC77B8F-24CA-4836-BA52-970119728837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DE4C45D4-6F91-4B2D-B7DE-686B73351820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9086E56A-F35A-4035-9E43-06920C6EF32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DD0C962C-49F2-4278-B9E6-0254410DC4D1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6C9118D3-51B3-40BD-BC11-55541971084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80DF0A3C-8252-4BDC-AE37-D96511EF1913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AF83BCC7-0E04-469B-8BAD-09EEF2C151B1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621F9792-C95B-4B46-9FFC-E0065415F01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5C2779D1-E171-45C9-9568-856A45CAEA7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90AC0F8D-EF16-4E94-AA13-D281F46BCF18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FC218683-F998-47EF-B420-5CB5F0C76093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3EEA800F-644F-4A80-A559-24CE0629EBAD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483ABFA8-8094-45DD-B32B-BC72FAFBDFA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294E92A7-DA01-4BF6-8A08-80074E6FBFEF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811264DF-4164-4F75-93A2-26E133428F8C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89BED664-1037-4A5E-A500-610A68219EB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D4FF3426-90A5-42E9-8B5E-76C768B42C1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3EDD0F5B-439A-4306-AADC-88B62D7F661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08149EB5-3ECC-4140-BB22-8250ED1D7193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CB1F2EA3-DD71-4C4B-9CB4-7456902B0A6D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AC4509BA-EECD-4084-8A2F-AEE688195CE8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F92C287A-7141-4D6D-B6FC-4ACE550C228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CF566923-BBAC-457D-B3DA-1489F2FA77B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BF512212-0B3A-4824-9FC4-AB10FB45A69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A058CAEF-D2EA-41B5-B88C-FACE6C9641A9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5B21A2FB-5229-4547-85FA-0E448AE0AB3A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7EA89DDA-A711-47BE-9E1C-4156AEDD7BAC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EE354797-5B01-4947-81F1-879DD3FFE5C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3832E9F0-722A-408D-B363-080DE311602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4C2B0E10-7A8C-4D1E-8C2C-77D9F01B3DB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6B0203C4-7C25-401A-AE72-3467A3A946C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82C81D07-8DF3-4377-8527-ECA990C4386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6C489867-AC96-47CD-B6D1-8F4B03A8537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FFA6B1FC-5637-4B94-B3E5-74B9CDEFF69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C3EEC912-837A-43AB-9965-9DD7A4F75304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B6DE5B82-EE70-4DF8-AD8B-583EAB7F03D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38750BDE-30A3-422B-A5A2-75AB9491C18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40063C3F-00B9-4415-A2A6-591DF9BE4510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45018445-BDBE-4D35-8C9E-A8F943CA0081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D181CA5C-53BB-4C06-9EB8-7DC91A98A09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6E3D1DDC-D8C1-4B9B-BEA9-EC54ED778170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9A43D054-B9D3-4CCB-BECD-F7957068161A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35AE6A21-3A11-432E-AE80-3C91A1F01B63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5AD6453B-6DEB-4691-8E9D-9F21B519DCC3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EE794EEA-85B3-47B2-8C2B-36CEF086813D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9E419E0B-9AF1-441B-A037-A585F2A9AE1B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00C3C2E7-2C63-481C-9B96-277F881AE339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0381A998-CE40-4937-8E0D-F7057C870B6D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4D7DAA66-1E76-4912-8359-654CD5571DE9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2FE16553-3527-4991-AB2A-1A21EFBC3DCF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50C9C43D-C01E-4857-906D-752FF9CAA8E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9BA91042-0283-40C1-84A3-EF920F2BFDFA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A6C51627-3886-43B6-80CC-9A9F32184C55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80758211-D346-447A-B537-A0B0E47CA871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B87736BF-2C0A-4B58-95B7-6208C3B5C09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A9B14727-ACF2-476E-9D5C-8C8088ECD4B2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9AE50BD8-F9F2-434C-909A-002AD5334061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94C0B9F1-3D6B-4DD0-821F-F3511DB1DE23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A3A6792B-CA73-4048-8ACD-082AD535566D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65927098-5D27-4632-A213-6D2B0C84E302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19487339-3C5A-486B-A888-A89398C9412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EFCD6272-5848-4500-9883-2224F51CF226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91AAAF21-DCBB-4BA8-A426-00B97BE5E76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C6BFEF44-3153-4433-BC0D-6A90E23AFF5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78C6DC4C-84EE-4C04-8F87-8EEE4034CBD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C78ADBE0-DADA-4B47-94DC-55BC9927C40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37CC1DD3-1C00-4502-8A09-D4A3D833EB2E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93DDDA64-2100-4D0E-89D1-282EAD077128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D9C9302C-B0D6-4CA7-8714-8BFF45A0F7F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CF814119-8E31-4466-A199-69C68BB4297C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D2A88676-3E9C-4CB5-BD71-5417B0D8026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F8BFDAA7-C727-427C-830A-3B4635D9909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15424060-1B07-4EE9-B577-66D7717DC939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BFC6BCD6-4ECC-4E5F-B8EE-9E22FCD93FD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754791E4-4E65-4762-BB0C-8D191FA4A11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D9FE90D9-D6C3-4E2C-BE83-9F8E1175853D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4A21166E-894B-4D3C-A173-5918A99C7D7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A79DB87E-8E39-4010-A9A3-F473A9A1FF1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97E51C6F-82B3-432F-8611-D7393FBB7C08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DC733ECF-2FBE-4DF5-9DA6-E809D55DBD8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6826FB5E-7DDC-4F05-942C-43FAD104CD1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BEF61D90-CF7A-4CBB-951C-F05408539D1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C9EF1A0E-7ED3-4BCC-90DD-AE9E20BE862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E1621E71-5420-4ACE-A39A-A403190D6EE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BCEB4ED9-9161-4707-958C-6CC3364F08D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F9CD4C57-9109-418F-9610-F78E0599BDB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46384CED-49B5-429C-A857-10744699B066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207B2E5C-E0B2-4142-B550-311A99B741E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D955565B-B1B9-4240-B147-C3DEBD6BDC8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BA21D243-64DD-4258-AE3D-1F7A8F88CC40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9E8DF712-5EE1-41A6-892F-E43E3A80626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17BB97A4-8145-4E77-AC9A-B93A160A6FF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E7C1C092-5E66-4A75-B709-3E43354FFEF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3EA9DAC1-4DC4-4D0C-9D50-3653AD1C2AC6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FC3FA62A-F294-4B7C-9A02-BAC50A6841EC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2F049D97-341C-4E3D-9915-A4A2D568866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AA8E72C7-2F94-4C57-92F2-788CA620C73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38DFFD39-037F-458F-A5B8-03D41A94C721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87BF27B6-E432-48D0-9602-D65C3B1067FE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AE5913D9-61BB-43D9-80EC-D2297160C4C7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E6497627-52BB-4685-B8D0-3E9207B22668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954BB643-FD16-4004-995E-74EB173C5583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F435820B-B23C-4285-9598-9AFF190B157E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7AEC8F85-C43D-48B8-8D38-A61E82996F3A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5C7C9EFA-7061-4470-A7BC-81D757195475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22DE6829-BD02-484C-9331-2FA4E8CD7241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D25E5F60-7C51-4799-8B74-443D20B955D3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1D3D9443-1E73-499F-98BB-FAE14549ABED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39A6C81A-2146-4282-AA28-EEFDFAC8FF2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B91E2800-1A9C-4DBF-9DE1-83897AC911D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ABE251A2-0889-4B84-96AD-06BBB7F4B0F3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F45A3858-A0DD-4D8D-96A4-156C58B254AE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300EC98F-6362-42C1-84D5-ED0DE42ABCA6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59A04668-2559-4BE5-A121-A6BB592CD997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4929790E-475C-42B2-AE0F-33FF3615F4D8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D7CDFE72-492D-4F73-B7FE-E1E58B65EEEE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555CBCC7-ECBC-4AE2-A8AB-70EA13EC64B0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64858E12-DB54-42C3-9E96-4518122794F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61BECA09-FAA7-4BE5-8189-1F0411AE765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A10CA8C1-DFFC-48F3-B827-9F8E7780B257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2039056E-F082-4E1C-8D91-08D1BA0D1CBC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7F2DC53D-110C-46B7-A16B-95CE973CEA16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821B164E-9466-4F95-8A08-0C0D125D836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B86F6465-2188-42D0-B682-17B254F4A2CF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16FCF4D7-D6AE-4C4B-97D5-242FDE81B1CD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F70B0F63-3839-475E-A905-0CD11C86E20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75964E68-0A33-492D-BC04-11767C9DA273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536C4875-5B44-4880-98EA-1E1853EB76D1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407E4D81-FEEB-4143-83E8-E04031E8B93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4B3ED477-F240-4DF8-AADF-DDE0A237179F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166D724B-98B2-4534-AEDC-7C451F73DC55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83B2C937-352C-4238-BA05-9CA819DB9BC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9C2B59A5-35CC-4579-98A3-05FD7D5DA7A9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B54E6034-4C3F-447E-B826-958A4C01FFF0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C8696D51-05DA-426C-A23B-F4337E6179A8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F5C7D36B-0B0E-4FF9-9070-57A23DEAF64D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D7CB4497-AD72-4EDD-A71B-DBC88AA99D37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4413BA01-3ECF-4D28-8A2A-FDB468BBDE9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10E7CFC6-758A-47EC-832E-132E50036EC1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4AEEB254-2D69-4EFA-B37D-32507E9F2202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E5A3B98A-28A9-40AF-AB0D-AB1EDDD5FFB7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ED124B4A-CCD9-4620-90DA-40DC95243A20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8889AFDB-7164-4897-B511-C64C6091CE26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4D593E69-6CE5-494B-BF3C-9045CD0D3027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26FAB5CC-0214-4611-B06B-4CF7A3F0085D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87D2A427-894C-441D-94E3-13053C3B1840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EB83CB81-201F-4B0B-9FBA-E2DBE2E53896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1D1F154B-D97A-4FB4-BCFD-FD8D2AB8F857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E0B89F1D-6506-48ED-895C-B50FA3AD3952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14A64F20-4D4B-4A26-A0F6-8E7E9F1AC67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F322BBB1-7191-463D-88D0-E515E62C31F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29F28139-8DB9-4885-8492-9D4A6BE04FA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520351AF-9188-478B-9D30-21AC19FE0489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A0206004-0269-41F8-A855-4039E17C666D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AA40EB4A-7EEB-46F7-B0E3-58A35FC18621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B75B9BD6-3CA2-458B-B3B2-851BACC3EE75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CF2FCDDC-8BBE-4472-B8FB-2348D2384878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546E6D74-A78C-4B52-BF02-15F5C2C1A90A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69ACE816-DDAC-48F9-8087-B2E66BD4B00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B88B35DE-42A0-4826-BCFE-58A68F86B1F3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B7AD4D18-61F4-4F72-A33C-DA1AACF9CAFD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B85B7304-5123-4744-BBC1-4335F750234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96863378-4387-4219-A8BD-55D849492265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8587BB4C-D0C9-4EAD-B9B1-4A8BEA8B711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32F18030-E65D-44BE-88EA-5E21A6CE1648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D7E04F90-EA3C-407F-B6F1-EE5440270A2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B6BBC94B-8575-46EF-B9D2-F98200ED67C0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C6240A21-2F38-438E-9CE9-9403D5BD71A7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DD55DCA3-CCF8-4923-AC66-C54790088F6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B13FBE4D-7CD8-41F4-8211-9EAD36A6BFC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A103E63E-402C-4E54-A039-0F66A2A2C459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33C8808D-2429-4F02-9422-5704A30A6DCE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15617F0D-3477-4FAA-8367-540352FC07D7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77385F66-B935-44F2-AEFE-AA645DE2ADD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CCE08B9E-53B3-463A-8915-F34596741B66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23915DAD-B20F-4A9C-97C5-F35AE2579A2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64C07E9A-E40A-49CC-A499-26E50C1304E2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9C45731E-DE23-49BC-BACC-48AC25057CCA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E9DC3857-D38F-40F4-B120-DEB79B3B9F3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C5BDFD77-F8E4-4884-BB10-5D66E3D598B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C2FBC8B7-1F57-4A66-8946-62B892AAD16F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E90D854B-D3FF-4321-AB4E-11316625612C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395B46BB-C237-4579-ABA9-D3125DAA44F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F48D0193-0A25-4A71-BFB9-13C64AAAB3C6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A29A9F03-7034-4FAA-A6F8-EAFE670E50CD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98D54EC3-72FD-4169-9B03-CC9C1BACEDFF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B9619A5E-61F3-4E84-95D9-FDA228880A1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2C819E60-D9DA-47C9-A5CD-200FBA296C8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8ACDA3D5-0C60-418C-8F02-47BA2758BC0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2D804F3A-114A-459D-9928-C991D1F5907A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2B11CBA5-C8CB-42C1-80B6-F033A8C5A7AF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0BFB139C-D337-4ADB-B333-E4C1C5B544F4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F9063074-C2C4-4510-88D0-B063A01EFD0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7136CFD1-C1D5-47F6-BF14-CD529FF5298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08A4FE04-D581-4A03-85CF-CCD26AB3317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2B97F21E-5B67-4D72-A2C0-32F13686AD2E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7AF7AC73-F22C-4440-83A5-59A4B6D7E3FB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C43E24F0-AEF8-4293-B0B6-0216B5377D94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D1187331-2234-403F-954E-AD46386AB09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719DF4AD-B5DD-4DA7-AED0-ABE11B3A2D2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6AB253F9-2E03-4195-BA5F-6E1F5370C445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2F9E8E52-FF73-42E8-AE81-19EFCE08A89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84C921F8-E396-4980-9F0B-0DF4CF7D7ED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CE0460BB-1A9A-4F35-920F-DA5A4868704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07349D4B-C38E-4CA4-B0EB-BA51B7F0FA7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AF7CF2B1-A163-432B-A189-7C31E35676EF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C8C3D0DF-D8BF-42AB-95B7-FC8C411E26C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D2F3092B-4EA7-46CD-91DA-AB160563722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CDF3FE0D-4D0D-429A-A7EA-99BADF3BA389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D217A067-04F0-4D16-8055-0FEA204911A2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5139EAED-DB47-4E93-9007-0675DCA9780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67FE3245-8FF6-43A5-AF13-478F9E8924D2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3FDD595E-4F72-4C95-BB2E-A6541B31067C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234709F0-CC64-4A2E-AD3B-A35AD78647CB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C055C6FB-AEB3-465B-ACFF-9AC4EAA38B24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C86FAC67-1C12-454D-ACE9-C49F635BF929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293C1A71-D1ED-458A-A68D-517E16B9BA24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6F20BC5F-25DA-4FE5-85B1-9314AE44A8B6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060521AD-D360-4382-A963-24CB30147088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0E3E74E2-A2D6-4EB3-9C84-D8743E256974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3A76D826-CE62-4E46-8F32-F3ABD64FC12D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EEE03783-7A39-4771-8A6D-CE7D2147E709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CE17707D-DD62-4228-8271-96FFE8A5DAA6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1F499F6C-B518-4657-A61B-90E3AD6279A2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E98583E9-A3AD-4682-9343-44154102FB0C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02989CA2-C74E-4DB4-9DC0-EEDE506F9851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839493EC-F6E6-4029-8D3C-9DD746FEB030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D986C0EC-DDD2-4E9C-B2B3-04FBCD517B38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3410566E-6364-433B-AE2C-0AFD5F840556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7697CA30-498E-456B-B7BA-6081B609DE00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4C98F0DF-14EC-42A4-AB3B-3C5C5D83DF4E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15EEF100-3399-404D-A926-0B2D1D44785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1673A7CF-D9A8-4D94-96BD-0CF985143BA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837F4194-B66F-430C-9EB6-68F421E641E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4E6152D8-6E9B-4CD3-8BAB-6207B2FD10C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76D6561E-DF9E-4B7A-83CD-4FC4F6FEAA1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A98A961D-1F9B-4690-B3E8-0B03BC29A37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95737211-982E-45C2-9A81-7F83CF870290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1B141400-0C63-4363-A559-9418EC76105A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50EAAF83-0543-44E6-BF21-EB48435FF00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1BBF9BCB-E168-4FF3-A58C-A5744F7268F7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21D3A748-37EC-4ACF-AC08-D0CCD6280ADB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14F8E473-8680-4350-B9BF-84640F77D84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EE05906B-A646-4C4C-8E7C-E9846AED15A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A1FEDDCF-E697-455C-8EDA-3CC245B7E35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83E6DA85-E08E-4A20-B077-D9D9B5844B3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E7BB3D63-781C-4E5F-8B1B-F66B321B3D1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6BF3001F-B38D-45E8-9D3F-5CEBF3363B2B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B304F2C1-5350-4F99-B702-1AA7FE1C274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43056BEA-F045-4F16-BC66-936A767658E3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D473207B-6CAA-4C33-A9B8-8BE65161EF2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B7D3A6E3-3B86-454D-B1E8-B55B4FFD05A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59E77647-0942-4428-8790-A15E287F5AC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40315BFA-C9D2-42CD-BE58-AF9E21C864E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C3A3361E-FC1E-4C8A-B571-70ABD699605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8C7F0638-DC36-4F86-A393-177BCEF2C90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FF95DB91-2125-4234-9D70-1B7C46D9F5F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753ABF06-631F-4FC0-A98F-F761D7BB6001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044A7C87-16E1-4A09-84DB-1B9B6BB922B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1FC55A25-B6C7-46E6-B9A1-90CD4986919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3BC6BB0C-6FB4-4A95-A914-3F987D7241D9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51381255-4B76-4F4D-AD67-9C247E62222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1A9ECDBA-8162-4C52-88C8-BCED4660430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4A9470C2-B6E5-4DB0-8521-43750A9CCB1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E11AEE12-153D-473E-BA9E-8BEFC29F5708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EF097728-0C1B-4A55-9660-FC47E043C47F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776AB33F-3EE8-476F-8AAE-7DF5825A827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B05AF849-9DC0-458D-B026-73EEE0BBE16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E2403FBA-AA64-4804-AE80-99B959A5535F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077155F5-311D-409B-9362-6397C5F1ADCE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9B852D32-2F4B-441B-884C-E5D999A75CE7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28151126-F7FA-426D-99CD-EA4D2081F9F9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5856AD4C-CA96-4BCE-8940-55921C35DE13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AF1349EE-8C65-4AE7-90D8-61881DF613E2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643B4C07-E1B1-4E55-A070-3F4725696714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03FB02F9-E830-48A1-8A1C-F342845E70D4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6C24112C-EA0B-4B0C-BD11-60F7CE2618A2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2E9D8034-6331-417A-B7CE-A3FE403FCD1E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80F26FFA-241C-461D-992F-A1B3DC6FA621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B93DC3B7-900B-40E3-B798-9045B7EE15C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5C4BCDC7-9F17-4BB0-803B-D582F785A2F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76595B03-7615-4E34-AC56-39CC52AA4865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4DD152D9-B350-4D52-AE70-B97B9D56643D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58BDA4D9-EDB8-406A-AFA5-01B1A497B154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78E3D225-A18D-4CB9-B341-F1356BC488CB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A4D6D671-F0FC-40D3-B22B-953D4DDFF6AA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51D9503C-AA3B-47B7-928B-BB1FE8772821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386AC543-9DBA-495F-812C-383F8269443F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D65F5ECE-92F3-4104-948B-5C30540AB3C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D6AEE376-82A6-4CD8-93C3-470D76D8FC2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24C6E6A3-1A6A-4335-86EA-BD92DFFFB032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C35BA64C-C070-4325-9758-68A3DF23C9C1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83940917-8469-4548-B583-D4CEB64ABADF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C645B44A-652E-4E5D-95C7-C68242D7501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26F5BF41-BC78-4959-819E-3F6D12329188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E2A766BF-2B68-4456-9FCC-F610653A81B7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4254E1D5-3E53-4BB7-80A0-81B29B1CF58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5B70988A-5CC9-4509-9226-B1F40D656E6E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253AD4F5-C5C7-4689-AC44-C5681E29B495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939F5D2C-BA84-4641-A880-2BF03DA68620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7D96E448-F245-405F-91C6-95E24B50C3C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E06D6145-0944-4E6B-B77A-F8C7B0A61FB0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258F5139-FE54-4C28-9572-87C6691867B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88FDB3BA-E9B0-4C16-AFBA-8BB99B83B271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85C642E7-DE73-4190-A9C5-8B3E37FFD5AD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6FA144F8-49DB-43BF-BAB1-B1BC761929D7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25F28868-5EFC-4FCE-8C8F-4EBD1DC17F9E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B56492B3-8F6F-4B5E-AF70-2C0125869CE5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E820EE04-0449-48D3-AA11-47A741446291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2BCDE1AB-AA1B-4844-B33B-3B92017E18E7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512ABDD5-1BF3-4E35-B580-60B3366AEC8A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FD04BB2D-FEE5-4966-ADA8-846E4F4345C4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C5A51A86-6BCC-4CB8-A22C-E238971FF226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F651F6CA-1490-44D2-B6AE-B5B7C82B6555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E782CADB-A236-4E51-87E6-3D9C29D3CB80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6B3ECB23-C48B-44D3-8767-497C776A3EDE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F8C67BCD-0167-4034-A4A6-79BA5B29946C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8F3E6B8D-E204-429B-9187-FBA6B3CD543B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00C13FAC-958B-43CE-B977-A0DBA6FB3AFE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E73E98BC-82F8-46A3-AA55-DC5E91CAA3C9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4D31593B-F472-4CDD-A4E6-9C863E51A4B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8FC1A167-F13B-47B8-912C-8B8694EDBAD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4858D9ED-4665-49D9-9386-69A358ED625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A2C6BC0D-7045-44EE-8B8B-F7CFAF387ADD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0893EA25-E57E-449F-8146-486D6B6F7AEF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AD6B9051-B187-4371-9404-4C298EB390B2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AAFBD462-BE79-4470-AA4B-00F72B4C8009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23BF4EF8-B5BE-4D93-A464-2B7480ACF59B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5F00D11D-BD49-44BA-9D3F-763F51E8BE69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3EEF01BF-45E3-468B-A3CB-6D06FE0EB33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3BB2B203-6D6C-4158-8D72-F8DDD0BDC5D8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61505244-927C-4899-9164-6A488AF9F4EE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00CAD69C-C9D8-45B3-B126-A388D7AD504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0DBD8CB7-B80E-4BF4-89CD-8412C4E7E8E1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7FE198DB-5F83-43ED-BA09-1043D5AA587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7074CC75-2C66-4147-8065-01D1C8417845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91351522-5699-4E72-A09F-7BA1105F894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99D9B0F8-E29D-4956-BFDC-1207A7F288F2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C6C64E03-7623-4078-87C9-E1752BACF107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9C26909E-1DB8-414B-B92C-67875BC370C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90221AE1-0FFD-49B1-8955-94F05F72751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BC61A80C-C7D1-4FC5-85C6-BFCE22606FCC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25863B80-D084-42B4-B023-7B82B23D8FA8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8F7A9D56-557D-4D31-A757-C06A15A4971E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E2E83524-AA41-4B15-8D84-D12C41E5B1A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2D7FAEC5-E720-4801-8F28-6B23FEC22954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4504FD39-ECF5-4292-BFD0-53E3C815C10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77A3864F-BE18-4BE6-969A-AECE922A2CB8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4F145B0C-CC81-4E74-8933-6A17F4339FFE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425CBE2B-CDAF-49D4-9EBC-98CD8264978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EAB1A8EE-CDB7-4135-AF47-5B2B305D9CD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0C1E7030-4B2E-475A-9755-445106B6A879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3ED4EC89-1F1D-4CE5-955C-0AC5F57705D9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545D8FF4-468E-4A22-8E3B-63AB742210C5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1040F65E-2053-405B-9606-FDAE3025079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8EDA90C4-9B57-4351-B937-ED333AD818B2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56321FB2-C845-4DC0-8EB4-7F353EC9FFF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1C82F6BE-79EE-4A88-B3AF-5618DE1EF80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F43933B9-9721-4685-AEB6-27F2E0798E4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5CFC0EC9-B90C-420A-A785-E82B7AE5C0F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1A07C8BE-9958-453E-A697-0595A40099EB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C22F2E43-1828-4F3B-9FBA-2BC1021137A1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C853CC43-8ABC-42A3-9044-F13600E2A95A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D1A24B0B-E381-4D0C-AE17-8FE9FC3C6DC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758894F6-B84C-426B-91AD-CEED11C09DE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A795E618-7F38-4205-A578-F2F035466E7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23A2EA17-2B7D-47EF-A105-6692C62EA653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7637F2F9-1188-416D-AA0C-7D72880FCE3B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127FF8C5-4219-4973-A006-44677600FE0B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6A500861-B908-49B3-896F-D372F28060E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C12FB662-8BB6-4A84-8330-EA53C9CC99C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2346D472-C6A6-48B4-833F-D49D6B6F8C8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1FA58407-0814-448E-85C7-148F7FC3989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2B3F222C-9BC1-46C0-B2C9-1127F9DFE57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DC528CBE-22FA-4E56-AF21-B836F851FE4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F38DE47E-29DA-4546-A4FB-75D0381875C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A35B7F5C-8040-4942-A884-3EAF1D52E1C4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E37DAF9C-CB3A-4856-9A74-48EE21BBDFE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6363A361-D80F-43BC-8226-471C8D11CC3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AAD12E71-7EED-4AE6-A125-1A68A59E285B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AF39448F-6C8F-4DE2-A4C2-D960F693EAD2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F90FC32C-C742-4C0B-9103-6E1FD389364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AC5FD9D3-14C2-4C5F-9E6D-20F681DB1188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26C22A84-D798-441C-9169-A18E41314744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2C5628C1-6803-446E-8C05-A06DCBFA6DB8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D39E7C7B-1D9A-4CA0-905B-E073D501BF35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40D48844-F445-4D8B-9E8C-D4643EB6C674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2D37D939-3341-4890-A5F4-04B378985867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AFD6A76B-43AF-4C50-B346-FDCD194A4328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A872A182-A619-481D-8400-A2154CE9C07B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126E07FA-EB0D-49C6-8F29-0800EAB78A5A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629F98AA-DDD6-42D0-8C20-F9890AD6A2F4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2DC14E2F-2CDF-4BEA-81D2-BA01DB0F6CA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C51C0AB7-12E4-4CD0-A6A5-85A318EC45F6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1F08D2A8-DCB6-46A9-813C-664B74811497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9FBF9DFB-EAD7-42CE-8DC4-CDFF1635557C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41B8C3A6-81C2-4450-AC1A-7EA04E7A7CC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8E6E5965-AF23-457B-A900-C2D5967D208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2CD0B784-41F7-47AE-910D-0C13B3616578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9E4A9BD2-8200-43F7-B8CC-B96F95E5340C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FC4499D7-F28E-43B8-9C5F-E863F17435B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2C6D3D94-EB27-4C23-9B9D-454AE1DB4B01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A0F3960B-2180-4015-8060-50DE55F0776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480C881B-504D-4760-AAFB-6FD8AFB7626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4A82FA95-C7FF-445E-87E6-A8BB691727A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5AB272DC-48FB-460E-B194-EA718122145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46A44CC5-0995-488F-8941-CD087DCDBD9D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101BB58A-D533-4CED-832F-07B4E9112F1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3F23D17E-B8F8-497F-AB7D-745B01D3120E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4ACB8FD5-030C-43EA-B832-8FE4A2DCE24C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42624227-D8B7-4294-8E30-92948DA2732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E398977F-D6F8-48BC-A5AD-9434EF4DB836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4B45A5DC-D8ED-4967-B4CD-DC073B11A53B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04B5EF7E-3047-43DE-B5A5-736F8925F17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32558083-65FD-438B-8C8F-B6E709ABCB0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78D563C2-7F82-4CFE-9C88-A8668798BE1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0A515DD7-1428-4C3A-8CFB-C3C992B4B50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7BBD4483-0C26-4450-ACE4-7408D95A0211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EDE703C6-84A7-4394-940C-FF6691C7C3C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D8B115FB-16B3-436C-8B21-18B91BB89F2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1FC569DC-BC93-4D64-8942-C1327C77AFE0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0CF14D60-4F7C-4155-B269-E5EC32350EF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A11B3A7E-48A9-498D-B1AB-91B78B094F4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DB9CB695-05A2-4DDB-B7B5-C6DE443DC74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4755EE79-E10C-4D4D-A81F-A9582672BE3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0C67A70D-5C0F-4E6E-9BFA-71F6A08E4A0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F4F00C3F-52A0-4A9A-8235-EA9F9119517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3F323A15-3B05-4460-B300-B1CCC3480E9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1FD88C52-D4F8-4FC7-9949-D1646B39BB41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1D421517-0AC0-4B3A-88C9-CCE40EF44BB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31739A04-D265-4DCD-A7C7-3C5911B40E5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DBD93C87-2B0D-40B5-BBA3-D7E3FFBA9635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D83B01E6-46A3-4538-ACDD-854B129713E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1E3CE6EC-22C0-4D23-8744-6F4E269B1B6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2C3FA10F-C713-4A30-B270-6A397317E4D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C711782F-DA0C-4E3C-A5BF-9F6F5791DE3F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233582ED-34DF-4E46-A16C-18CBF8E90C53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F8CE97D1-DB60-44E0-96F8-1F1751D8EB9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4FB434CD-0EA6-4373-AA01-D4AAA222208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40659DEA-2F7F-4F31-A5A5-D83BC0EC9A1E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4FD4D6AA-9690-4D03-9BB2-4F0FBF6F93A4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C14D7AF3-E6D3-404D-89E1-08A945FAFCF4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9C44B30C-FBBE-427E-B469-A6C1D870AB13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9C613C02-3A02-4827-841D-FE2ED67D6C37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8901F894-3EAD-4803-89DA-03F7BF385B23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59CD9577-F4E3-4D58-8972-7E02AC9BBB44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EC88F6F9-753C-4FC4-9D77-DD852D70E8F3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27988ECC-512A-4DB1-8AE0-8A50AAD12338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B6A477B0-BB94-4DCD-B5BC-26CEE34E7268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CC8CCDB6-A2F4-4777-BCED-839033BB1CA5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A6759863-B5BB-4793-8566-B463735916F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1EE7A582-B9E2-4333-85D4-A40A298597A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24CED98A-56C2-41CC-B1D7-5728AF2A7BCB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58784798-4136-4E20-93B5-9084B14FC5C9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7DA86DEE-C7B9-4FB5-8804-6A7A42C7B664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7F6CBA53-9659-4E61-8367-C9FE0F23F406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D058BD8B-7777-4D61-8B25-7133BD0014EF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3867CC62-7E5F-481C-A3BC-0736DCC69552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FFDD14DB-FD18-41A6-9BB2-0482C1CE57B8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57BDAD08-50E7-4148-A25A-DB918AD9161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9670C324-D728-4839-A500-28385F55802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73B766D0-BFF5-4103-8FBD-6A77188B0055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C40D5B5B-0C2A-4652-B080-EA4DB0247287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1E7B2E8A-5D24-4CD6-9FC9-68C1283D2CE9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AEF9D453-789A-457A-BC48-C0942E58730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DC9B30FC-3A37-483D-A40B-307E58F1AE3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20B4A557-7473-46E0-BB8C-E90A4F6C565F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769AADED-FBB0-44DF-956F-91D307EB1B0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9D9EF9FD-4412-422F-82C4-F372DCFB1576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A3E74498-3D0B-4A23-ABE6-25A0C9B6D721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B85DC466-716B-4473-B6DC-947ACF7A74A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6AEFA5B6-C294-42C9-A6D9-0EC422F3F2E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71F66BDA-C2D6-452A-BE82-3C6A30DC2872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91313FEF-ADE9-4A44-8A96-4C7BD8C52AD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81E71757-3DCE-4520-929E-4E9119F6CAFD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865D0A90-2534-4608-ABD7-EE0E22808A0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0D10D2C9-13B4-4752-A277-42E77B21C84E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4E6B9E3B-EA63-462C-B437-C6245D64E818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5B7E32B8-E2EF-4F8D-997D-63C335059747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BEAD9081-2A03-4DBB-9ED7-2B8BA6213007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B1955A9D-21DD-49E3-9F2A-0DEB52C6708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E055A0F2-790F-492E-913F-2776C0307E5F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03837EE7-473F-426F-B231-14D795850F3D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51EEE65F-A0E9-4C85-9C39-EC34DFE846AA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92EF9FD5-C10A-483F-89F5-499BE6864796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54CAD1F6-C121-4901-92FF-665FF949CB75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E6650367-AD1F-47B1-988B-102C173F1C31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957A3E2E-5AA1-42FE-9F8E-C23FBB71160A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776068B9-FE41-4FE4-9BC6-9C608E8849D9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F3F6A358-2CC7-40C7-8050-56F6A8F41092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77611666-2FD5-4C06-B50A-E0EC0A2523C5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12EF4C84-AAA4-401A-97BE-B119F97573B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032A701A-9164-43C9-8206-FDD1340EA67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3977F189-26E9-43CC-8694-9371968466E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376D96A1-DC40-4DD8-A3B8-259F3E400DE0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3A6AF438-A512-46F3-B4D2-4CEB75448BC6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3CEA2DDB-138B-4421-8150-BD717C61DF8E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72518F63-CDD2-4606-9F01-37EA0374C2C6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CAB91ED3-465F-49EC-841C-57BF643ABC87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CC41A40F-FF19-4BAE-B402-33713937178C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C63AF9EA-A4CE-4E15-B674-843CF68CE5E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59C5153B-9F98-43AF-9DFC-BDD8336035DA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F6C2F2CA-6CB7-42FC-B3B5-59B053F7CE2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A9BAD534-92A9-48FA-948B-517E94B999C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5497B839-15BF-4A31-A931-9516E02D6883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5361B40C-889F-4921-BF4C-F05206CA37D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75811AC1-398C-421D-A08D-C7FA00A81EAD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1B272A3C-EC12-4ED6-9CB2-550ADEC42A9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553A6649-DAAE-4D51-97AB-00E9344F9108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62AD6BF4-DBF7-48FA-8A76-94BA35837D69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2D1379DA-069F-4B62-897C-BEE649E2429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B8257E64-33FF-4DB1-9050-1AC3CBDBD27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EE343384-85FC-47DD-A61A-228844C850FB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2102DE5A-FEEB-430B-832E-155264D447D7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A6B0925E-75C8-438D-92F4-2A19452571A4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38F3A037-F0BD-4A28-B894-7457C2B64D7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5936CB72-BEDB-4CBE-9018-6250D92F8F16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2CC16FFF-661F-4A97-8440-CC349862F27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7733EF01-50B6-4889-82CC-5C279188CA3D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14C3BE51-FA35-4368-BD34-E2EBB768E745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13CAD7D2-EA9D-4146-A943-97E704E060F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6F0C4BA0-5123-442D-B30D-94D6CC490CE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B9AC8BB6-8A48-4023-896E-8CA51E5DA06A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CE79D5A9-5048-420C-A6EB-5106EAA5281C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09DCCF18-5FB6-4E72-AC43-F11A857063EC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9AE8E3B5-A64D-423E-A023-881A3A66580C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7C92AE49-E076-4185-AB2E-637133DE0A34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707F6B9B-8986-42C5-9AB5-BD3E01C4BAF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B76742A2-8FF7-44FF-B0BC-D5A6DA1F9F1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42DA1F9D-7A40-46D9-A000-773920EBE01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73AC121D-E0D1-468E-987C-A764E5A680F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F2DDF784-9DE8-4F93-BB58-795F66CBF92A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0B8D84C9-033F-4357-BD21-B6D9232C40B4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D12609C4-0BB0-4DA3-B190-FBC50E14FA53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ED6CA837-D1A7-47F1-9BF8-DFFE94ACF8C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42473EE6-D7E8-4954-A253-D47731495D5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9799A5C9-B3F5-47C5-91B5-E7A120D5290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7050C2F5-5E66-4947-8ADF-02B25DB92CF7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DC1791B0-23FC-40ED-B5C4-7A251C2ABD30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1E04BE60-2C61-45BD-830E-7E1116450CBF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41971B35-C4D9-4437-A586-C0BD5CD76AA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CAA43D5D-0D67-4D94-B23E-4B7AB1B9A5F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6320E9AD-A79A-4C09-950C-C7669F2D2B46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201E5AAA-304E-4F10-A170-1BF2B6CFA26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0B4FEF75-1D82-48EB-A7C8-E880B0520BB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DE013210-C38C-4807-84C6-B428A583733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29EFED1C-7C82-4EA8-AD8F-9F28746C6B3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82DA9E3F-9D9E-4671-B237-9D8D5A181500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E49D061C-ABBC-4232-97E8-BB467F15A1C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3C959D5C-F764-4632-8E1B-3AA2D9856DE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F407606E-E3A0-439A-87F2-4598FEB56049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525C1A45-2BC8-4145-AA73-42836C1760BE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71956F29-0460-4AD5-B8B0-5044210F8212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8C6B6A81-6C2B-49F4-AE40-1D4B9E511AED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0EF20134-3BB2-4554-B3A9-9B500A068953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A9AB8155-815F-444A-9C41-9FE726B2E3ED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8006F461-CDAE-4F28-89A2-F475840D427F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9045695E-83DA-412F-AAF2-0DFCD0A1C31C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61ADB04A-03F8-4147-81AF-24E2084282D1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4C333C46-212B-4BEA-910D-2FA80626DC4E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F8A08DC7-2789-4056-A97D-B60945C9237C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27CF0DE9-D693-4E26-9982-2775D941F4EA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CDBC3481-6B5B-4C73-9907-98F7DA66179C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8CC8A8B9-A310-45FE-B8C8-E7D0B528871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2171E041-9323-4C48-B1E9-6DB40AFE593F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0B9BD2CC-92D7-45D6-9D30-FD233DF8BB65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0714CB05-D53E-4960-85C7-DF9C602F3914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EE980672-08D0-4759-B7F4-11AF6BF1EC73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FE2E2B16-5A55-4396-A14B-FE094AE30CB4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BD4A7EF2-57FA-41DD-A2E0-859216A75A15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0241D7C3-F9E3-489C-8B06-4D5DB544B9FB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7CAE7433-1EF2-4EF4-86D2-A3EF9B737427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D7372B00-D785-4E64-A3CA-1D228A7C2998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B80944A1-BDDB-45FC-8710-1904A35A8D5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8BBCA0F7-40B4-4865-8DCD-289C357C089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BD30C741-F892-43E8-AD20-C187A858A82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156B7DD7-67F2-4544-A8A4-EEC19792FB3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577F7489-BF91-42D2-88AF-A22CC053586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8701B6CD-CBE4-4068-BCF8-709400DA2DC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55B4D26C-B74B-491A-B569-56F18847FFB3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7C618ACD-443E-4E99-ACFE-ED3CEBC5C823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E3FB8091-060D-4F17-91A8-7773AB79FDB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874E0DAB-7CDF-41E8-9CB5-BB9F72896AA2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7B04208C-99AF-432C-B317-DAF958A667FC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1D4F934D-7545-4CE5-AD7C-E56318D87A04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0E18A16A-02FB-47A3-969E-2F4AA7F0CA98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C370FBF9-33EA-4C4A-9F74-36FCE07DACD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326D14CE-3A07-489A-8CED-A47633A4241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7B036E6B-90A6-481C-AD53-E7F13C1E1FE5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9C1293A2-F9B0-49BF-9196-1190FC0C262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848C496D-1903-45AB-9FB9-6DD144CF5F6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66F814D5-206A-40C7-9CD9-B4846FBAD875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F11375EA-AC31-4DD4-85C1-5C5E1CD964C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ACC64C1A-498D-4FAF-8906-833D97AD7CA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AA3DBB16-641B-4DEF-8342-7CC839B606A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90EE4225-5502-41FB-B0A1-6B09F874F1E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3FB82EC8-3BA4-4D61-8E64-2AAFFF6F384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277F3AC6-0880-4B37-B037-4605EE5A805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80D5283C-374C-4ADA-BAC2-E55B6CFE56D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576F8CFD-0C62-4514-B9D8-5DCCEDA9A680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8AA5337B-E8A3-41E2-90DC-6DD53495706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3B6D7A89-DDE4-4458-9B42-C54F9C9134E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58B99B21-7888-47DD-88CA-5566C9ABB5B1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35D82A4E-DA70-4435-AB4D-8012F7DD268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54D1D73D-AC0B-422D-9493-A59E989EC71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114A2A0B-1725-46C7-8079-F653212240B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9398E06D-1F82-44D7-9F29-2BE40B94C7BF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A49E2B35-A1D7-4D0D-BF6C-5450DCE754C1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8ED5D79B-7C74-4FAD-86B1-B28BDD0F608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BD58810E-C4C9-4E6B-BF37-782C32135D5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D69F5633-A344-4FBF-AA81-603486D5BE8C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C791CE98-70FC-4674-B337-FC9FAB7B6402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3227E75A-DEA6-4797-A818-5E2CA9CFBB4F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94CFAB2F-9E1E-4293-8033-7B67851F706E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9BE2967C-5F65-4E77-80A2-30EEAD6FDFBA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28586BB3-57F0-485C-9BC5-B80EABD0B0A6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AD19CFB2-2888-4C2C-B30E-DF6DEF722210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0822E64A-6A69-41B3-BA58-60A9DCDBFD1C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62FB8C1E-925A-4084-A5B8-4366C755AF2C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3A76F429-6062-4ECE-A233-5214CFB14505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1AC030DC-99D6-40C7-A9B7-FEDAE654EEBD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A24FE204-8BCE-4B56-89A3-240D4793DE4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F91F95B9-4690-4A27-9E3D-AD5AB7717FA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14E79B27-A8AB-4CA8-B048-EF7F11BEA82C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5BDBC269-A13A-4C68-8F3A-74F74D163CE5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8F05B5B6-6E1B-43CC-B9C6-5904E0C9CF60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0F448B24-D9AA-4D9F-A781-2EB81D8BAFFB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F8D4B2CE-6224-4D65-BF6C-D19447898186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78CEF1B2-283D-4245-AA94-CDE6B9E81926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8479E7EF-A6BB-484E-A4E9-B524E65F1067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B7BAA9DE-6785-4AE6-8252-E817AEB651A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4D768661-43BB-4510-AF36-CBCB3360AC4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7B1B4B98-D567-4154-A469-8ED3CFA3D938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DA4B176C-5E9F-410E-9660-F08FFA365856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D88DD8F5-3A63-43EE-8CCA-08FD4B6AE9F3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7A0A5163-66DE-4D81-8A44-6D15DCBD87C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51F46E19-A291-4F64-9170-C9B25CDB248C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28D4A72D-E6E3-45AB-B74C-DA3DB834A5E7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426C4408-9411-425E-BC54-06F7A84C345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A4786E32-575E-47D3-89D7-73001B618C3C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07737723-B550-4C67-BA8C-A1FE91D726C1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FDDB314D-6DCE-43B9-90B2-E4CD69AB2C23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D0AB696A-0E1A-4297-83C4-A621A8C7A72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1EC9D8B9-E3FC-4EFB-A678-79772C80D6DA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2EFAF23C-20E2-4157-8F68-45173623E1C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0CC19EC8-45B3-4C35-8089-34722E6162EA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EBD3A4D1-EB27-4FAE-B8BC-9D36EC8D226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5EC9E349-6DF1-4E1F-A259-3AC6E6EB7C5E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88F0AF81-749F-457B-9DFE-C94A8D933F6B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CB01E811-87AC-4376-BE3F-3AC538246019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A456E4C2-02B0-4B6C-8A67-4C99462F0506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B2858223-05F8-4FBB-B3C4-6600B26B587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BDE3EFF0-ED22-43BB-BF15-D0C3F4C1D5EB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85EBAD83-C395-4573-8586-6C895251C04F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9161B343-46EF-4728-B1D9-4F169E5EC141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662A0A81-3DAD-4757-BDDD-20A7EC5BE5B7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B82AAA3E-2E7D-430B-B27C-BBA73ED06EAC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6CF1BB86-3E3F-41C9-B289-7C2A79C27664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70370C3B-D4BD-4A55-AD96-66711352FD2B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B6EEC3A3-E777-42D2-B95D-0CD8A483AD9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6DC2C0D6-9410-4208-A487-716D31258E1A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F2B03CCF-38E7-4F21-B98E-721285018161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8342DAE3-45E0-4494-8458-DC5E01D13E7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CBE98245-8F12-4332-9904-AD26A540AE9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5B0F9EC8-563D-431C-97BD-273717C12AA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D594DCB6-B605-46AA-9C05-B401D76D9517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4A2DF45A-0A19-45B7-96A6-FBB9FF48EED1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C74B63DE-82DE-4262-A0A5-8F9AA3ED8FBC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711F417B-7802-403F-AE1B-27080F14CDF6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F5C7C7C4-1554-4EBB-BBA5-78BE5A99DBD3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75DD78E8-0FE6-4AD3-A10C-D846A822B87C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E90901FC-B39E-4135-8CC7-8903CF369AB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6C37FFCA-85C5-468B-817B-EDABE8A2E637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98818235-500A-4800-90AC-BDDB57386B99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FD7A17A2-7867-497D-AFEC-08D4F84BABF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AD739B65-921D-4442-8DDB-BECA2A21B60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F9F10BDE-BC9B-4806-A201-1C3D64401C1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3E7CC1A9-7738-4374-844C-33036D496E19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C1EEBEFD-891A-4069-AB48-5A7A65E5042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0DFAF8EC-1DA7-423A-AE9C-B2B54FFA8D82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15920232-37B4-4419-90CA-105D43E9D719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C98AC976-7B34-4DE9-B094-EF71A58CB92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5D8D4283-9858-42A1-BC00-1401C9E3E26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EFCE6283-70CB-478E-80B5-5498BEE5DEFE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AA67E991-7568-447C-913F-3EFEFD3577A7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777514F5-0A40-435A-8123-63535F12EAFD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AE5B2D6D-F7BB-4AA3-90A8-285C7026DFA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AECE8FBC-3E03-4AF5-96F0-BB04CE334738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18B828D1-FBDA-486E-8CAB-4B3D852196F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1C319FDA-D3D4-4513-ABBC-F55678158309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E2274628-4A34-4A60-A2C5-10239DEC76A9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4970FD0C-5C0A-4C5A-866B-01AF793534F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CCF89CE1-D3F3-4804-A299-9EBB0699EE5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3ADED7FC-9375-446F-B4B8-2EC19E4F9D90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1FFCE2AB-1B0F-4970-8F15-735F3F8F262F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B474320A-669E-4E1F-AF4F-9BAF0E3E9D82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E4255776-C130-41BE-8F12-E9403AE05747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C4473D3E-486A-47F1-95F2-43919CA0A468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06BD3CBF-B354-495B-93DA-83EF86CAA0D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5ED28F5A-2443-4B94-A2C7-039E57DC4C1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E794431E-2B59-4E07-A579-6A83FC1B718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96BEF37D-400F-4679-827F-98E7C309890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3DABBE72-BB67-4875-ADFF-C74DE44DE1CA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33A8FF66-2806-4CC2-9B42-603F61B6244F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42122CBB-D156-4C83-ACA0-0CFA834C23F9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4F50417A-24FE-47F9-8652-7B810194556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16F60A27-EA93-47DB-A686-A1F04E95CDF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7CA531D6-D09A-4EF8-826E-66281D646E0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DD780854-1EC2-49C1-B983-639754818577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2B780AC6-C800-41D9-889A-4A7DE9B48F77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E0952B40-919B-4064-9052-59CF36431D85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80895D47-8562-428A-A91A-E61F680BB54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0F5984EB-A290-4668-864D-AA1BCB50E57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6B368131-0A4F-4984-8301-B56C9D21A28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9993B426-3101-41CA-8A8C-12E0FF8CA59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65B92326-E031-4052-8386-72DDAF9FE6C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14DF8375-9F88-4F30-9797-45851CFB5A7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DBF436E5-EF2D-4B93-BDF1-2CCCA3634EF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57E138BC-445D-4993-B557-8F162E41C1F9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CC7E4344-470F-4A8D-9932-29B1B4A38EE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58FFC576-C46A-483F-A3AB-01FC35A774A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9C20CE97-A7EC-4FAF-AAF7-082E81302721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8B4D3BBD-2A0A-40E0-9217-B26660AD2361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FD38A21B-EE27-4E41-8A17-E60644161E0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4CDC25E0-8722-41DA-BD07-E19A405174CE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FAE4539B-734B-46B0-9E63-BFA821D25DFA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E82EB3DA-BA9A-4E21-97D2-A5ED700C36C8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3994393B-C057-4BF5-8111-6C4B6EC8CFDA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A3DA14C1-0444-4A11-978E-20B34570926E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E5EF9C2E-28F4-42D4-9230-B9412A604E3E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C2281ED0-2059-4568-A50D-71EC4A081136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24634C41-8F4B-449A-AD05-E8C1387E9DEB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106927A9-5F5C-4951-8824-3809F3698C26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3C8A893B-1003-4A16-BE70-E271B76DEF54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D8F0B46D-41DD-40DA-AFFC-C7B1BC2373C4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417E9948-8D19-44A5-878F-96507747675D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5824AEF8-36D6-49EC-9161-99FF1BE2E618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50E74EAB-FDFC-4E4E-8512-C877710A4E65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DBBC0C41-418C-4871-A9B1-044E9A99255E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788B0340-D6A4-41A2-8D1E-63D69FDFDBA2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2D572C9C-2C2E-444D-A18E-7455AF5153CF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064FA280-2FD7-4E36-BC6D-966AF81D19F4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536E07C2-789D-43E1-AB76-B7B89501E7D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C5FBD70B-3416-4A29-8B18-19A717572FCA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5612D489-C652-48CA-98C8-C2DAF7B67B8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FAA29137-9029-4891-BCBE-48D0491FA8E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7BAE7948-BF2E-43AA-8941-F50C7C6E0A6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2D8EBFC5-7E31-4600-AF11-A62FE364B99E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EABEDFE6-FFDB-4BFE-9877-4F3C3B461E8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5030CDFC-8C2C-49E3-9054-B56D613A6BB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493302A8-80E5-454C-81B2-753C009A4FC1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69AE0CD2-4CB8-4A27-9464-01E90C3F1545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E1159F5A-40C2-46A2-8B64-171EE0A70B0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C1911EBF-9F2A-4B0B-BCB8-BA52FE142F10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29B4F726-06BE-4F3C-9823-F5F43B534C5C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52F76148-DE86-460D-999F-452B2866783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EB41EAF3-4289-4EFA-A911-E857A13D1BB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CC63CD8C-BBB2-4F3A-B191-FF8956DCB9A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6ACEDAE0-B630-46E5-AA07-8D3BFEBE0CC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385A7C3D-CC9D-4FFC-BC16-D1A25FA90D0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B9D27746-B168-4ACF-B996-B0F383AE375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FC10E368-FC02-4E71-8F03-61F932E5068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0EB6CB38-19BC-4E0B-ACAF-32FCD00A1BCE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52EFCD48-3ED1-4558-8831-5048EF70B77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BEA9577E-66E5-41A3-8AD9-813D3BEC454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815606DD-8C41-470D-B44F-E5BD21F107AE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22B33B06-8FD1-417E-852F-82BB89F47BBF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782CB2D2-4D04-410D-8FDA-7BA6AABD151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75226D6D-BE62-4CB7-82F6-5CA1B19F0E2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C7EFF67E-225C-4812-9278-9621E06666D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9E8D3E00-9286-4C2C-ABA6-D99A18E13650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6B8D5D60-8AFD-42E5-9963-D001F67D635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8236D555-DDB4-41B5-9CE0-FD389116C38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2EF15EF5-0168-42E0-BA24-C9F3D2994698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D395A930-0865-4049-8384-1A7467A69ED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916FFD28-D698-4A7C-8CE0-DF40971E025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A4DD7158-789F-46ED-8972-C1377630177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5BBD595E-1BA3-4315-AEEE-0B4E7E5EFDEA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7603CBAC-413C-4F58-B2F7-06F84372C5C3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DA80F216-A8B2-4268-934C-F30F6CB99C2E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07B78B20-706F-46D5-A57D-DEAA120BDDA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BCDF74F0-DFEC-408E-8FAE-FBD51B79654D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22587392-3796-4D81-9884-DFC18F78807D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33026328-8E27-4A45-A1D6-DACA95BAEBEF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65A04F3F-3F0F-432D-9721-A9D8DAB8D306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692194FD-BDEF-417A-995A-450D25AD30C4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C3599B34-1A3B-4C3D-9508-66C3D4D29EAA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A2A53D3B-43A3-40F9-97FD-FE13CA897FF7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AD27EDDF-84A4-4BA6-B88F-BDC4540C8227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C94D9F54-A50E-45D9-A05A-28F9891A9A53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B5CEFD3A-5845-4D75-B1C8-B5EC059C99A6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3704EAF2-FD2F-4FFB-A336-BEA622538B73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95D7BB6A-3F6B-49E9-A9E4-4434A612158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ECBC557B-EAC0-4FD9-9354-4D3F2709BFC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044A5A70-B33A-4A3C-88F2-C36886F20641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67BD48A8-9B40-4CB8-A3CC-C181681C3B43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9FD1DADA-E05D-43C4-B10D-AC2C447FBE85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5132CFAB-6744-4D3F-B29E-FB130B9B88B5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462909E3-5BAB-44D9-ADC7-9C62C5E55959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4D9C43A3-3390-4287-8B16-2202781A8D3B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5B38B977-9B91-48A4-A8C1-93385823D772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EA717AB2-0782-4AC9-B3FB-38966860CE1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AE6CA615-6330-4DB8-800B-2E06F7159F5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49C38213-8D3B-43CF-9F83-A46B94B73F78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3526938A-6A7C-4007-86B3-A5DED7A87D3C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2B699F24-2B33-4936-ADBB-5595E0C63064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A1ADF907-9E4D-4832-A976-64C13F051B3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1B9386F0-61FF-4C0E-9B33-11449FB68982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BFB14BD1-D230-4B81-BEE8-A619D7AE7C76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A86A5445-49CD-4DC0-8109-98B856F4827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2C0004B0-9ADE-419C-A276-60FFE0F32696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37279C10-2C28-4F63-B074-7482DAAD901C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3915C287-94B5-4B91-8EE8-2BD2B4F66B01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03524FEB-3220-4367-B23E-9DAD6C73D32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5E5C5A98-DD6D-4A40-A6C0-5129770CA95F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B97E44D6-57DB-47D6-8F9B-98D96A7D60B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C919D90D-2662-47AF-AE52-2CEFBB5A1739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8B1AAFF3-7B29-435E-8F7F-F45FF3440DE4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7C68D015-9ADF-4505-87A0-FE8300AA6CD9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D18DFDB0-6AF3-455C-A2D6-EADA83E4B5F9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50CE265F-5056-4C8E-B778-A9F763578874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D6A6CCEA-BB93-4090-8546-61387885DA2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72E31BE6-BEC9-44CB-A427-E90DF0111D6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B652CBCA-E45C-400F-A589-B623DFAA1932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27CBDDFE-D955-4DA4-AB03-8A07C9924EBF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BDD87245-44AD-461C-A878-880399A279CB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5FC857D9-48D1-4B7E-BEC5-9D62BC4786A4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787C4CEE-789B-4F2E-B25B-BD70B9E285E6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C81825A6-B7F0-498A-80B0-2EE93E94EA12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8B0062FF-BD90-4F72-ABE3-58A110C5670F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06915F7A-42AA-4680-B5D7-7313D65554AB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F85DB9DB-833F-412B-87D8-06EB88861676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2DF46930-CC27-4EF1-952D-E43110C08977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66B4081E-7952-481D-B976-604745F8E58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BAAFDE11-EB82-414C-9ECE-B0601032E3E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770ADF32-3061-4B6E-A934-F00E58A9FC0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58F514C7-9C13-4CE8-A7DA-70FA093A90EE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DBFB8F4E-3341-4B49-967E-23E11D63BA35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2EF1A9AB-E5B3-4CAD-BE5E-26D08245F123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ABC503ED-7D57-4E50-AE01-66EF2F39491E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07D3194E-160D-40AD-BF1D-63B593556C97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BC1EF2F6-B4E6-4F11-A68A-45D40FC075FE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C4BBF486-E8AC-42FC-81C2-708209E1EB9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8D2715D6-3BFA-4C21-837B-19CB2CA1A379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F299BFB3-8EF4-4BD7-BF7F-AC9A7AA199F9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FF3DCD2F-A7C2-45CD-9971-C6D2F14C26E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38A14CB0-82AA-415D-8B0B-F8082F05525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0F1EC8BB-5D14-4935-AEAE-577E72D80F1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258EC4B0-562A-4D6F-AF20-8E97447A43E8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9825AD4F-41A3-4F79-ADDE-AD7B91580F5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479203DE-C308-4E72-B8D7-7AD2BD8F4469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A8740EB1-E425-4131-97B1-24B1C8F9301F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F57A2A92-038E-4AE8-9C5E-A809ACDD241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7C285A96-F97F-44F8-AA37-B3A2D45789B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F2752D00-9FF4-4DE3-A0E4-6E8562E0888E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713D0E75-5FCC-4F03-BC63-D5F014AB9031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DA481385-3BDF-4B6A-9312-917D388E9293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13970AB6-0775-444F-BF82-D03B6145F18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DE146F5C-4FAB-44DE-BEBA-7542947A8C94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E37D8350-8033-412A-9BE8-A234408AD60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43ED0FD8-5F98-4E0A-8392-C4B32AC07883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CA4B7A7C-E29F-407D-88FA-0551099DAED5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F12849BB-2DF5-469D-8815-291523787E4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EE743335-BB5E-4F48-8A5B-DD16A44942E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89BE511E-EB3D-4607-8FB6-C6E66411B27A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88F9C830-A011-4298-B4B4-439D60C3E3DE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4E35DBB0-665E-4118-8552-7F53D03572D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7C6A945B-ADA1-47F5-B156-8B2ED5B1548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5EAB4707-A630-43FA-8E9B-2BD278A344C1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A119A1DB-039F-4005-B3A9-A1A25144CFE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53946636-6D80-4408-8FE3-D4DADF5B2E2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0678807E-C6EA-41F8-B6C3-67122537ABA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D850A53B-2B55-4A5D-88B4-91A2207A5EB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82A9678C-2D99-4344-B070-06A48EF3157E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EB144588-101C-46A2-A5AB-6A1E9FF0F28D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9D56FC05-AFC1-4413-AF22-C2BF81F69E5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AA457F6A-6C4F-4F0F-8A3C-CC6151AF871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21B35ADB-7AD2-43CC-8DED-9759C706101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0DF20061-71E6-4C5C-A5A1-6381AF83F57E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9ACE1C6A-BAF5-49BF-9605-3363678A7CF3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3A2720DC-CA19-4FA7-86C3-11EA343FA604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E8EB352D-5E09-4012-962D-845DD8EBCC92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D6BC6D3E-E426-4EB9-90D0-B15F111C3C4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75794D6C-6E9A-4378-BE46-4644E134235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C6A691D3-D338-459E-833E-5F9435E1EDF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EDBE5CCC-F63F-442B-A425-0A87C289AEF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4C0C741A-A6B4-4AF8-BF9C-5C507DF2B19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F8DAEB5D-5F9B-4B64-8DB9-BF06E28E0D8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BCF613CD-E222-4E65-9427-9C2BBB45BC3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6632E048-C95B-4D89-AD43-78BC35F1F23C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A05DC6D4-EB6F-40ED-AD0B-8867ED5259F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9100F630-34A0-44DD-AAE6-7293DE6A136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9772E619-2048-4CA0-9B8A-5C9AE611E680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FC2C53E4-81AF-4252-A791-1DFE46D1BE99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BBFA838C-B152-4743-93DB-D44EE3F027E1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3BE51B2E-6402-4AA7-85B9-A1C4E5C3F88F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10F2502E-A98A-4F8E-86B9-10F8C3DF0FD2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882AE8D0-8D1E-4D40-A460-F3D4423E720F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D6F418E5-FBF6-4C3E-9045-7A78661557B2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47FF2B60-6B0D-4972-ADDE-C77A90507B39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241BF486-E3C0-4CD6-89CA-B4DCB668225C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131E217E-8017-462D-8314-0F862FFEA7C7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E1ED1DAF-1C86-4FC0-9023-3226604AF3C9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02AC715F-710C-47E6-A201-E207BCC20958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E3580B78-5CA0-4F0C-8247-7EB8D122A34A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63718CB1-E972-49E4-A8A8-3074292C44A7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320670D8-651F-4D6D-A906-1102D893F8A3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2FF3912D-898A-4205-8612-3D8540EB08E2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8F653343-8B31-4750-A1D7-6E0294E18389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103870C1-608C-43AF-B269-D9844E442884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DE6C0AA3-498C-46B9-A578-CB1D41EDCA8A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06514CCC-84D7-48EC-8037-496DB655F2D2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A0EA620F-56DE-44C5-B852-97B53CAD787C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0D915A90-E64F-435F-9ABE-24D664A59FD6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04306093-47DE-4C84-B8DB-D49AB0665DBF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B5E66A5F-C07D-443C-AE4B-E305B93FE80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185D15FE-C46C-4489-B6A0-5EC3C85BE2C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6052EF23-BA09-490E-A3CC-57AF7C23F737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B9D220F1-B133-40EF-B357-126B2B7F49E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5456750A-5F53-4D5A-B3FC-AB74CD5C297E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5742154E-21EB-431C-910D-7C60F022A24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A44165AC-26D2-498D-B7A1-D0475C53064A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72CD0C6A-700A-4826-9BBA-D45803109E3D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73992B15-7D06-4C63-BAA6-4E6DAA7DA0F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EAD89DD6-5065-4532-A028-24A3175F5607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70BFA5BB-541F-452D-9416-9A9349C7C34F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877C009E-9839-41C1-B78E-F2199A6953CF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8DF2DF4A-A602-4335-9A50-33095E15E4D0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34821E4B-9CA5-4BDB-9AE5-F5F3710DAB8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099AEE65-3B86-40B8-9946-25A74C32853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2C16CC59-1745-48ED-BFCC-7431281D535E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5CF6761A-D1C1-436A-8F50-573B43C65EC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511AA791-73FF-4D42-9019-0A20DB1A673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0B34BAC6-21C9-4780-8B17-137FE613259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8E62A589-5210-4EE1-A669-CF972ADCB64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DE51B576-3FD0-405E-A15C-2A49D103D77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59DA73CB-88C3-4F71-938E-838AC79F128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BBFDA169-07C1-44ED-A9A5-D88357AD4CA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6B5980ED-0C6E-4560-A72E-AB7CC4A86D6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859EE96E-3154-4871-AFAF-9A9B430031C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331F673F-421B-47C6-AC9D-89F9B0C4C93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BC11E8FD-919A-4D9D-B515-E81C538E2B39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14287C11-A8DD-4837-918F-6352496D055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A5CE9BD6-63B9-4E04-8F16-0F691723545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69541D71-A3A1-4819-AD68-ABBF4378464E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AB884A1C-2A9F-4937-8691-7B99C2A732E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993AD8D8-1E63-4F5D-B0F3-91180D784CA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13ED050E-6542-4F21-9FDF-7476D44E446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9E154840-0A79-4D90-BA4A-91D6D9D82419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1D07C038-3219-452A-AAC0-C78A7C032430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104B22EA-8F73-4D3E-A385-D972D3FC259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12048B32-3BCB-41BF-940A-265AC4708FD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B7891A19-42A8-4DCF-8194-288411B1D6A1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7C3AB6BA-31B5-444D-AAEE-D2425E0E9F84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E9E925FF-8ABB-403A-A254-2A12ECF6C668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4F2EF5DD-0AFD-4818-ADAB-D9EBDC1A8330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8F8B47F3-1B01-4582-B171-393647F5CE6B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F9AEEC1A-BDC4-4A43-950A-863DEAEBF12F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956C76BE-0469-4466-ADF5-8656E6D9C059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3233E3E5-6B07-4896-B4F0-74FC600FC170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83DE2061-2940-4D1D-8723-62BFC5163853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3D3F3D4E-E1CA-4F63-9B94-B6AEF367AE9C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82C6A224-E483-4543-AE1D-DA601303659E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4117C9CD-8BA2-4E17-92FD-7C9DE3D6B41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9ED50C89-7419-492A-AF6A-7091BBF7DC3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CB128F0F-BB89-4100-BD2C-D09B32705D4E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4497DF5B-2B50-4A78-805D-AE0D257B76C6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EFD3F672-809A-47D2-9AC3-93705C75A4A9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9556B341-EBEC-4F25-960C-9BD97677A597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8FEF1C51-F364-465D-8B45-98986007F0D6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F47EB6A0-D30A-424C-BDF1-8D33B8C72817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8B575FC1-00DE-430C-8EC4-9FABA9B55BC4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CC29AE99-58F8-4CFC-AD39-6EFFC6DA847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F5BEBD70-92AD-44BB-A262-0AFAFE16380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FAC409EF-6BC5-40C6-8FF0-4F8C6CDB7327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FEBC5740-FB59-4940-A38F-B14FA860F12B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8C892619-D7E9-488B-ADDD-4D2BB1092725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D11727DA-D54C-4238-A08B-476733B24B6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DF3938CE-23E1-41AB-8B7A-5FC5AA188F7C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8E973462-EEFD-4064-8B94-49D4CC7503C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8BB1827D-0EDC-49F0-B341-FD84A173D14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7DC1B28B-FE95-427B-9640-B624AEAFFA63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558AE627-D650-416A-99D0-F5E1C03393A2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03CAF412-5993-42F0-A13F-3CC533B41BAF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8CE383CA-7FB3-4664-AD4B-D381FE5822B7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7770A44A-12E1-4D75-AE00-30EBE7457FB9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D6662ED3-3EC1-4037-A4AB-5F62EB19E01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1B15AC2A-732D-448E-88A2-3F6E1E9527D0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9C59E47D-4840-4AAE-89FD-599F5F5A679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0E6AE53D-2315-40BD-A587-004329FD88E8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80CE5328-0A83-4B25-974A-71071D5D7378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0407A588-C4B1-426A-8D90-031B736E9B3A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36616BDB-65BB-4364-B56B-05592DB9E289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F5193571-C5C9-4F2A-93CC-B948847B9BFF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247B1E24-58ED-4744-9C00-BB6BFFACB2A9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C175AF21-21F3-4A50-9041-7C44802A2311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4B51A7A5-3C7A-41C8-9047-0CFD9C329F1E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7BAFD168-BE5C-4B76-AEAA-23BF4653FE93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DB7D3AD8-25AF-48F8-9A38-5B311AECC558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6D65A072-7229-403B-BFCE-AC1DFE1534FF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ABD1F560-F96C-40D3-8FC6-333855689B88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76D0957A-787B-409C-B608-F792FC09E44B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51AD1E93-9722-4130-85F1-1882EACE0683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F7A845B1-26A5-431C-BAD9-33D48F7D1E68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09761AB3-F7C6-4387-8242-AFE543A9344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9B97DC80-DDDB-47EF-ADA1-73E88147FE8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D8CAFBE5-4DA3-4868-8FB7-874D4CEE800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FFFB8FBA-A8E9-418A-A6F9-D0334CEA2730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B5722044-F47E-4B76-9C18-55FF743D616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F7A346B6-08A3-4953-934B-F06A17D5D5D0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7ACAA878-1F98-4811-961E-A501D0A5169D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F9E39DC3-03C1-4220-BD9C-1E1FEFD7C142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5FCF6485-EAF5-43AB-A8C3-6309D1FC86FC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148A97C4-0141-4437-9D6A-0B14F583625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6B238AE0-CF46-4F6F-9113-E3671002DEFC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A0676B71-A231-4867-80AD-BE1742611C53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C9B91C99-70AB-4BE9-9B7E-84FB084DC1D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5233EBA7-1F8B-4D49-833B-9A2C3ECE34E4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DD9D4A51-8539-4A1F-98BA-9B8E2143297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8EE9F02D-3086-48BE-8360-8BC6A998E592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23E7CFB2-A1AD-4D20-AB5C-6889039F38B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A7190B73-E622-43C2-B12D-08E905206639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F2816B75-CBFE-450F-AE88-8A9717F61A18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44A7E0E6-35DC-49ED-A552-9DC6816D599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3CFEDED4-0F02-4A55-B4E1-4CB249AA242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0CCA95B6-805A-43C7-8F7A-0B1341F4BB01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EF959C7A-A326-4F49-9EBA-766A208CF466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F1C9C92B-1EE5-460D-BA81-AA1CAB1E1224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2364361D-CD13-40B5-80A2-3CEA339D0BD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A1341DC4-C45D-43D0-B559-046A641E2C15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05D95FC0-2F32-4D80-9C58-09CA0E3047C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0AE2D5A0-EFA8-4A63-B132-0AFF068648B6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07CED3CB-D768-4601-BD58-8412A618E71D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15EFD4AF-FDE0-483C-9B61-9B1CF5920EA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C51A431D-EE8A-495B-9DD9-7FAC919F5DF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D2141D03-506D-4279-AC58-ACD32167EE1D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7A95A7BC-2598-4B91-A95B-38F31C388FBA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55313A41-477B-4D89-BE12-80510824752D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5EFAFC65-245A-49D5-B803-751E04F6235E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A296313F-4B6F-4CC9-AB0C-7B2F7A51F7A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44E89A8A-C81C-4F83-A277-79FA946E4AE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8AD37CEC-F6BE-47B0-AF09-D853CE2BCC2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56EEA400-9796-4FC2-9E40-BE641DE33BE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9EB7DF53-2146-4E36-818E-3634D9BA31F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05A95491-1380-4162-AEA3-B68902D23D8B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97478313-940F-4354-AF0E-54C3D0060A29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686CAE10-37C3-4D40-954D-FF6BEDF51711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EBF4B125-F37A-4560-A9F8-323100116F3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9B2883B8-F0DF-48E4-AB88-95B0DCD4013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61FD7B12-3464-4084-A09F-DD6DD2CC2BD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9B23EA50-4B4A-4206-BCFE-D5F221A3CD2F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7A221EC2-2A08-4321-945A-8C1220A0ED43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77E8B5AA-4512-4E5A-910F-B66B715B048B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00306F9C-5F3E-4616-A313-15B044DC5E9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E2B06286-CC45-45E5-A9CB-46D972BB63E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FF02AA09-7B01-4551-A608-473B9DF986B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3B8A6BFF-15BE-4BAB-9D54-3EA3A9D1AD4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3B43D805-BB6E-40E0-A826-8C4549F3DB4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C659FF5B-8463-443D-90F6-B3A105BC5A3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A0CE45A0-E176-43A4-A706-42230319119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7D5F95BE-8787-4621-B450-0D97DEE3A7D7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7643B388-D9C3-4F89-9DD2-2062FF88B85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A742F015-DDDC-4C4E-A03E-2500E098421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F7E2A89B-4FAC-4A9E-9602-AE3AFF7F710A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DD484CB1-EFF0-49EB-A7A1-D7A122974CC0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CB1EFFD4-38D5-454A-BAA3-4E5C9D9DE96F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2743E24A-990A-4363-B655-6BFEB796645E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674B5471-D19A-4DC1-9BD6-05D8AB90063B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09B1455B-5C1F-401A-9735-D6931D542209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711DA516-98CC-4F6E-866D-ACF2B640C633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81DC8DEC-E484-427D-8D57-1398B99F3400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A78215E3-65A4-49B6-9E7D-6EF19BB1626D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85B76C22-0D10-4652-A205-33AEB33281B7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D931B658-5C41-4572-BD09-A027161A4A6E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3330183B-D989-40C1-A133-396F56F17192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11151BEB-CC1E-4104-99C2-F798734CEDD0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78E70179-DB83-4235-B9AE-5D95929566E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70C46DF0-0025-425B-A0FD-60CD7B8B58B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1CB0F73C-6D8B-4414-956A-488FF1B35D0D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015041BB-7BCC-4701-9168-2629F5D16BD3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EA87859D-2059-4F50-A871-012A5D3DE22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00E27821-C849-4B76-B104-CFA76E10E1D3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92E29D5C-9191-4202-9BBC-9F771DB53FB6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82C5D01B-87F7-47B8-90B9-99B74B196BF7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B1998AB3-9208-4B81-859F-35E7A42F93E7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21B40B76-9775-43E6-88C2-CA1A2577FED0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49239DDB-AA1D-4D94-928A-FCDB514E472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C5D37020-A005-4831-896A-595B9DE430E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C75B0F26-217E-4347-81FA-D68F6FB41C5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9021805A-1697-4861-A163-C912F428241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CFB80450-768E-4349-A55F-EAC75F1D315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8CFAF847-B161-408D-8166-F85EA8D7321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8C465594-B5CB-4B4A-B861-212B09E78471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98491C0B-6DAD-482F-9A34-9208C35A0858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D43BF11B-1D1B-449A-8ECB-9F510595712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93D2310A-EE21-47CD-B9E3-0433CF4ED12C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279D7FB4-1947-49F5-A725-E27DD56422D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331441BE-A819-403B-875D-6FA0109571CB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D87A1627-3C4F-4A3A-8C33-67B2E676C48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CDDFE632-EA5A-4262-8822-947D0D11F05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7F399FBC-3A80-4428-857B-64102F33465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889EB4D3-CC07-4019-A767-D99535FB5AB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F99355C9-D85D-42F5-A4A2-E04F3D6289C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328C4BD9-6F93-45C4-A077-AFB818C2185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8071B1D3-EF17-4A00-AA85-3E0D7E97354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1509523A-C410-4396-A33A-84133FC177D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629F37E4-CA0F-489F-A067-94C21D51CE0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94064544-CEEF-41A7-8E5E-9AA3EE84EBD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232C8293-AB2D-4EF7-9A9F-1EAE4CC0954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709089A8-12DE-4AE8-8444-E2FFC603FB7B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00712135-2BA9-40CC-8276-B83237721A3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5503BE34-BA58-4F57-80C1-03B724FCD14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B06AA8DD-9098-4FC9-A1B9-58AC64A07A46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397EE0AB-4B47-45E9-BF5B-8CB22AD444E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72A0129C-46C6-4E64-AFE3-0E200D16BDE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4BD5DAA4-A979-4726-8563-0FB04D8F3AD0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89C51EE7-0A51-4E5B-8933-ECEF41C0E3E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C04F34D1-A26F-4DB4-9315-02CE61D840C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F62EE87C-F548-4CCA-926D-53AF2140ABF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5D4EE567-5A48-43A2-95F4-8772BDA594D3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9F23E183-669E-429E-BEDD-9D86BF04EAD9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7F456C73-0BA6-408F-9A0E-4F6EDC44B7B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8232B4E1-7131-4501-9BEF-07A0F083893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00F75459-5AE2-4A4A-9BF2-3C6F3179E5A2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2ED2AF5B-2EDA-4DF8-8325-79558F48B3C2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23A1DF27-A284-4B4B-BA4D-5583345CF55A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A39F8833-C396-4146-A9DA-F26F59FCD6D0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D2060270-25D9-43FA-9CFD-14F6340D9202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C273F8F7-89ED-443E-A81E-38FAFD3B3565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F01DC004-87AF-4A1B-AC55-3C2704026907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9F6378ED-A4C5-4370-9A2B-03BC23959481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2B540A34-8B19-41C1-AC1D-CD0258AA5128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12BBA038-1359-4268-A45A-34DA6076EB81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7EA4E808-A736-4BE4-8D01-5F0E772D7DCE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72B57151-26CD-4F43-9D97-37CB04DDE71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30C21115-80AB-4AC3-A5C6-20049058A93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614FDF92-7111-434B-83BC-A4538DF2B62B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605481ED-7CA8-4565-9A05-0A996BB7B909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2E9706C0-D153-4197-AE63-4C6EA6C5C93D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A122F3EB-C90C-466E-8FD6-6249673AE5A3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86A82F5F-D5B1-411D-B4CE-7D65D37568C3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90BAC63F-447E-4D9F-9D27-3C0AEC08EA66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8AF39986-949C-4320-B422-FD81299AEE00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2541E4D8-EFAA-4C62-B223-3556E93F6DC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C45518B3-2802-4C78-864D-A653C769BAB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D718EAEA-DE9F-4E7D-9F01-5D91E379D9AB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CC1C2348-827B-4A9D-87DE-073CDF920B52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F25AA386-47C3-4A55-857F-BAAA9B967A61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1AD36922-B109-412C-BF56-F4BA20467F2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1353CB07-AFAF-455C-B69E-0685AC91F460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5174D901-D22A-4A80-9F41-AF0EF536A6FB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ED8ECCDF-C2F8-429F-B760-C0AC306EE3C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8329E29D-268B-4475-9CAD-D92D3561B5B5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2B16921C-2A81-4865-9E66-548F9F1A2816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F90D5BEF-53C8-4079-9C98-11353775CD0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F8C6C103-6E1A-4FA9-A755-57228E378292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4516BD08-546B-422D-9670-4CFA3134E06E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58F18766-BC98-4601-9B35-057E6DE47A5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339F9122-3501-414A-BBA6-F527E73AB314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943A2B12-4976-4C5A-9902-1253D1FF917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11C44B4F-CB7C-4A5A-A6B5-F61A5EE6DB7A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13808E83-F472-4A86-968B-2B5C64F4F8BC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EF0925B6-B877-43FB-9C8D-1D19EDA47AA1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3BD2E154-DEF3-4BA5-B9A4-7E43CC8A3505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7B319F59-42F2-4A17-9D8B-646BA166CB0E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61C4F27C-5358-443D-B287-5D22615E22F0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2A0228AC-2F59-479E-A40E-4B6D269AB16C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AF96AB4F-36C7-451B-8E38-9212BF0BCD88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2F95C97E-6A0D-43E8-A741-79EE29C705AD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4B80A4A4-68B4-47E8-B392-8730B1C59D38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7508D8C4-5C7F-4A78-B129-AE0D6F6313E6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9AC61561-D6A5-417A-A13C-AA3EC73BB4C4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6F153CE4-52B8-447B-AA5A-7CB0C3886C53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1FCCF9BB-F37B-4202-A814-4FBAD85CEF2F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DB2AF830-374F-429F-8BDE-1E74C738A432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93A2CF00-FA1D-4089-A7A1-DE98B786D6D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21B8FC68-99D0-43A5-A108-FB35A13DDDB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BCB24A32-22D2-4E01-88DA-26E4D0DB25F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19A56232-6CF1-4B9D-A51E-D8D890B60CB9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B8D79A63-8AC5-4401-AD34-F68AC3C1F627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89E5F607-1C8C-410E-A623-1C7FF3D55A2A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911C041D-62B5-454A-A0B2-D1514AA958B3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4B7AF576-3E71-4894-B9BD-B52FB4FA21D5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4EC8FF3A-8708-4371-BDE6-8F1F1BAA225B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8C8C6DF9-50BB-4CFA-AA23-76700D5DE51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263F8968-3FCF-43A7-860D-C36A9E95F6DD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BADE4103-93C1-4448-BDE4-5AC0B9831BD3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E2D45047-B83B-48DE-92AE-B0E09330B86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985A1FEC-F039-4C74-BF71-B184309A393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2D15082C-6ABC-44E0-8BF4-7886DDE99F4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9AF0E8FC-8845-4961-A590-B35A3DD32162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7E11222F-39C3-456A-9A4C-7572FCFD8FD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5E7F1291-1A83-4036-863E-877EE954B7F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D76B7D29-4B18-472E-A9DF-3E4E11A90D33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BA691117-FABA-43AE-B576-4A7C1ABC5AE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EAC3926D-C201-4E12-99E5-BD3054A85BC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2DA1C092-011E-4C40-A730-14C6940DF42B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C9750311-4EEA-40CF-BFF4-90F52F9738E3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0163B388-84F7-4063-B8E5-2B8DAE00217A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C3611D69-81A5-4A0E-BAB5-9A2BE406345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4C9D44BD-DA9E-41D8-9CB3-259F1796C840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6E604439-BEA7-4722-A3DD-9A53E6B6568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4439080F-3445-4439-A524-AAA6B9C54532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33FCC26D-99D0-4F13-8227-4116BDA35C3E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247A68D5-EE79-425B-B88F-9ADB736B24E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FC1E6B2E-C5B9-4E7E-8BAD-35333784B84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AC2F7B75-84AE-4900-85E3-8DA1FA8FB661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8009C9C7-5BC0-4659-93FA-950F6059C851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783DF0A0-19C0-4184-A666-A1E7DC94A818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65F98073-9534-41A8-A6BD-AF81C0D440C2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1F6D7A10-6204-4C61-A1D7-98EA50DB490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B8D172A3-B485-4F80-9EDC-255FC3373D80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87EB9958-F58D-4959-9D84-470B9A45AD7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CD07AD8D-2DD6-46EC-83F0-41D15582CF3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7CCB124D-4DCF-4BEE-98BB-F0D27B5AD70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90F8C22B-1105-4D83-B6AF-614E2EFBCE65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E4007EAF-5409-4F01-AE12-0A22962344CA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0FB8970D-4A6D-4210-ABEB-BCE7B96BEBC7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305CA017-5714-482B-86F4-B0AC6335C0B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4E0309DE-2CF4-4A94-B00E-84D372BB128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BECE2635-89D7-4F97-8EF9-337BE72789D5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F0027CA5-CF99-43AC-9535-6D7658489B4B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883A82BC-A9F0-4718-906D-0E609D40ACE3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3E880495-9162-4B9D-80D8-8134665933F5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9C945CEF-6418-4F88-AF1F-10331DEFA8D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9B3102C4-C616-453B-B104-846BFF76CE0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085B5A18-6937-46B3-9BAC-357F28AB807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137576A7-2BCA-45F7-8196-4767092DA06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B4612A31-24EA-482B-A26D-282A7FEBE61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F76ECEFA-87EB-4E7E-99D2-FCDCBC2707D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64386D20-7634-4CFF-A112-FE7935A9500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A067E22E-C9D3-4B2E-A220-FC5B0012190D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EFFB2781-6887-49C0-A2AC-4EEF0D2BFF2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D71BEE4C-C458-47EA-AC9A-8490A6598E1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B37D111A-5331-4EE5-9F29-02ED34DA0AFB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CCDDBC7D-5753-4A08-8694-B64286BF10E3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1B8AD1D9-B9E6-41CC-8873-46E42B33992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1D6F155C-BBEF-4F2B-9149-18EE71E9B8E0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39C9D66B-F7D1-4FE9-A3ED-B490DFC3BF27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594FD545-14D9-4965-8A91-237FC9F50E1B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42595BAC-009F-448E-94FA-AE78B62E8667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A4C846F3-EBF4-4C82-B9B1-37547C06226D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30CF47CB-9CBC-45A8-8A38-A82BCBD5B347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46021F7B-2034-4A78-A1DD-C16C03F56A84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B4BD46AB-91B3-481F-B204-38368037D8E0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92CBAA08-6052-4394-A0D7-791AB896D1ED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F3B69172-D166-4A51-A2DB-1DD408A69432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F29AFCA3-5A17-49CD-BB21-0FB54B8D9FF0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D658E541-094D-4C97-9240-2B2F017C44BE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AFB20AA6-899E-4F5D-B224-CDC2F9DE8118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1B9B1977-18A3-435F-AE56-771859626EFC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9160CCEC-5480-40D1-94F5-1E67A0BB0BDD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BCD1353B-D6C8-4C98-87B6-E562ED75FE98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42425A32-5EAD-4BC5-8F58-B30D9CCBC720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3AD818C2-D436-42F1-AE85-D627407B0D01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EACE030F-1D79-45B7-B542-1D9E37B8A596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BAC8776D-12B9-49D9-914D-ABC23590CD2D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96C134D9-01B5-45DB-BFCA-05821864B9F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B05380B0-6FB8-4548-92E1-84207F15909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0F477187-4F51-4323-B118-4F53E12D1A0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6416ACEB-094D-4ECB-88B7-4214269071B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196E756B-A46D-44B8-9AFB-1D7A3900893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107AF3B3-002D-4A3D-86BA-BF4C91E94B5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326BD566-6BE7-4E7E-8903-9A3343E3184C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1BF33B8D-3B7E-4D7C-B634-94BF94935619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3EA08887-4790-4D67-AF78-0BCFE5C81CD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CC51BC6A-7FE4-4F38-B2BD-D85F4BEF4178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FC9BFAAF-281C-4597-BFA4-271DC4B66459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05055655-4A87-4787-A188-52214864B02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A8A066D4-CBB4-4964-85B2-CBDA1285629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EB9FD95A-0A16-4197-9138-8C5B71A29D6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DF6A5EEB-FD56-48B0-A5BB-EC250C21D46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0F51FE00-25C1-4781-AE03-9566AFE055A3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DF56993E-463B-4635-A6B0-600C0BC3E7C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73EB5EEA-5E63-400C-802E-23FB896DDEF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DE6EDF47-29BB-4B97-A576-4D08A99E3AD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F5C64568-DD33-40D8-8EEB-980AB368AC1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AC6E4F52-5127-4075-BD60-9193C9082AE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1C5D54CE-6574-4429-8B92-6A170BCF383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1994F07D-C9C7-4C29-A4F5-2D0FA100642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4E5EABEE-02D8-4753-92FF-A6CE33CEA0A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5AD86F01-BBF9-4D64-8F91-EDC83BF181B7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1CBB7F95-CFB4-45BF-96CD-5DDFA77F9D9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9C07693C-774C-4559-A4F9-D441AC006BDD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30E0AD0C-3CD2-4A5C-8B3C-7149D2D825D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DC923E8B-493D-483F-ACE0-B808B3C53B8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2C81712D-71C8-4434-829E-F652C7224D30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6ECED9EE-4843-450F-B605-9658C8C70E1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E4AE5965-E050-4817-ADB8-3E7A4565739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1A0694F4-FAFF-473E-A565-A6A62309F3D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7C4DD047-7284-45ED-AF38-8CDE7A75859A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9E1C510D-7CB1-4F77-8FEC-7E3D8517E2D8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0E76B69E-FEFA-4C1D-A7DD-FB3F4FA38A6A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22F03FB2-2BF7-4637-BCD7-549FA1D8B2D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E2CB9F13-1128-471D-B8B2-6798946399D6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098AE28A-F0B8-47E4-9EA9-98618643E2E9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16B36AF1-3ADD-4AA9-8373-7AF007A1962A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C146EC70-3108-4D5C-9FBD-5F5CBCC9585B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4C14151B-D215-4F56-A80E-A31A19794CD0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538D5A6E-2FC9-42BC-9C96-1D0674D1B45C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95DA57B2-BCF6-4033-BCB8-FFE18A4BE2B7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B0EE97A3-E859-43EA-B27D-B99BA87A39EA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03F10369-F1AB-4731-A03E-418D5C62E336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75F73838-B729-48B4-83D4-47A9DF602140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747F8DE7-B9BE-449C-A812-6C39124D5F83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6BE169C5-A59C-49C4-A36A-A943E7B6FA3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C1243366-65A9-4912-A8EA-91191D2A1E8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73478CEF-81BC-4245-9EBF-007B67D956AB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EFE1121A-043F-41CA-A56A-B93E89A76775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0105DA05-9673-4AEA-8FCE-6874CFA410B2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FB22B7CC-C8C6-45AD-87B9-F23799B1A6C9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2B047D47-BBBA-46E1-A9E9-B76E5DBB4D67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F2386728-E6A2-4F8E-84DE-C268AAFEF9ED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A28239AB-DAC9-4370-B911-EED5C0E66A85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87A573F9-3259-4E9F-A8EA-F925EE15047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377647E8-CF26-4390-9918-D061AE4B3B3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0D48E6F7-D3C5-4C1A-B4B2-1B73F4CDBF2E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74C44ECA-E362-4659-85EB-A9FC3FE95E0A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4A9A0774-0074-4D65-82F0-A73ADCB8968D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C633823A-04D3-4908-AFF1-8E202CA996F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89CC492C-EAD4-4D11-B65C-993749C27988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0FAA9AB4-6F2F-4A17-B105-EED8D5D08660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42D1E632-4B6E-4931-A7F4-00D3DB41E9D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3D447F3D-F246-415E-A507-B415DE0126BA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E6449DE9-EB16-4510-ACEA-3FA221FD7425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79313B7C-CDF0-447C-A875-FFAF73F4DBE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910F77E0-013F-4A79-9BF2-111577AD2BAE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11755C6E-F8A2-4C8E-9662-80D426586E3C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6D2F555F-6BDB-48E7-9655-311476BF310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5C82E94B-21DA-4CE0-B3D5-B6572316EBE5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3F73A219-C34C-4E96-B5F0-35A6B79FCBC5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43D40AF0-E8C6-4DCC-BD82-75A8B88B1610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2390E614-FCC5-4576-B11C-CAD1E221B179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5164AE6D-5B3E-45FD-8C60-5724190D8A4C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B3A46DB4-8D55-421B-A06E-E42E01D2C7C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FE40483C-F60A-44AF-A964-AFC82DDC8D1A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364F583C-0D2B-4702-8860-A0713C82A4F6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6BB9CCD5-A3C0-491A-B12D-923CE1452A02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199E8D97-ECB3-44E9-BA83-81C7C6AB38E2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B9D54C0E-CA68-4937-B12A-B9D4791F8E01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6A4E8C0F-8045-4363-9F83-C0D84E53768D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767D28F3-436C-4CCD-9D46-350E1C3BB769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0BED03AD-3909-4382-96D7-0144F242866D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0204687E-1DCC-44A9-A08E-E347CCA95721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A7F55B1E-FDF0-4544-A556-D4CA6FBC1EF0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92D6A830-3621-4796-BB77-A37665749DCD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58A417A5-97AF-4DE4-96C6-79C309847A6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822727D0-4E3F-4548-8191-07A2B7726B2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76E126FE-CB96-487E-9C7B-5F89A2FA6B5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17929D19-C4BD-4295-B069-B6674EF2868D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832FE51B-79B4-4B3D-B5B4-2E2C054CBADF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38664B7A-C513-4885-AEE4-959B6E4BA593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F7C6106B-6296-49B4-9E9A-B6DA56E22067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0CC2E8D8-AD13-4310-BD9F-A0A4096D36E1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558E0A18-4FC5-43FE-AD63-6B21794B3F05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6941F909-8688-4816-BCD8-790C69EB446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48A41683-C93D-48F8-A970-A49243A0E019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9ABA8723-5EC3-4EA4-8503-658CFB388AEC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55F3B89A-220C-4445-B8EF-185B48EBF7D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90AB615D-649C-4645-BA02-AEC32FECABD5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EE282137-9D27-4236-9EB4-C3DBF2234DE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DC1B373B-A385-4774-AA33-72CC8708A66C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2AC0EBEE-ECAF-4231-A527-FB638D1C8E7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4435389A-8A82-4DB3-B1A5-6F4430E1251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443CA5F9-963E-4F1D-B651-0E4FBA3BAC4F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8556ABF0-D616-4293-806B-9BC9E42BC70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48762FD5-4CE7-4300-9DB9-B7D2C99FA18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73FC36E9-0727-4F01-BCD9-3230A9A857A3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603A28E5-05C2-4A2D-B3E8-106876E93EC0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3C8DF345-9ED0-4F2E-9F72-E9891BEF6661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F355CF41-0347-43EB-B6B9-C900A899541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8E95F72F-6A99-4B4B-8848-D867EFA8155E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624E3397-2D93-4767-9A6A-529797E297D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A85FC460-DBF3-4357-84CF-445DEDC0A94A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56DE4C0E-416E-4D57-ABEA-07A35DA1EDFF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48DA3622-179E-4AAD-BC34-BCBAEF4B9C2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126969C0-F850-4957-9A2C-662C83B29EB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35EEC8CB-617F-469E-8CE2-2DF075CC3E05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52D72B0F-6246-4DA8-906A-C92F468F8CE5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F658D70E-6C04-490B-AD31-3ABB3DA0080A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7446BC2D-41A6-425A-8643-82AA36351FA0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7CC2A6F4-3E47-469D-9774-A8D60E575132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27D6D3B5-E655-46E8-96DF-4633759D75EF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4D8263F2-1EBB-40E3-BF86-3A8A31EA652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095CE002-2B9A-488D-9366-68B956A9417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B60D319A-C1E4-4546-902D-A07CA9FB0FC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A7AB77F1-48FD-4093-BAAD-D82871531BF8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C90863AC-6C6C-4390-A417-9030B6AF9CA2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B2D542DB-AECE-489C-A1B3-E31D094B8414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0D87B6F4-160B-4F02-AE36-FD5ED035212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D8B90C2E-308D-440E-A852-5D5F1781DE2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A6D6D8B4-DAB0-4BAE-A57C-C7710541C91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0B8D40D7-6A56-4C8B-B0FF-5AF37D0635FB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22A188F3-10D5-4079-8089-094FB3576707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863616AE-62C0-48ED-9E26-18F680B593FB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2DE7AEE1-324C-4301-BE82-4DE05D57805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39A9BC47-AE86-4237-B1D8-9EFAF3D805B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868D9832-7377-4E04-9AF7-6804F57B97A1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0AA1C735-C058-416D-BC2D-0B9726E7835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852CF5D1-419A-40B9-92BD-CDAFB7B6189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9B86395C-C4C2-4204-A5B6-8BC1355DC71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202F3321-ED97-4F4C-880C-B90173A7FD3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0B762984-5E8E-476F-9052-B832EA1F11D9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EE591F2C-FDB2-4D17-A22F-72B9EC220DB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118AD8B5-BF52-412A-8A56-8C37C160A3B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6A49AC78-81BB-4F6E-8FC0-5B331F2D5C6C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50A9D324-0DB6-4C48-A27C-31BC5C0E2D27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7A6C0E06-25A7-497C-A296-FD5820D716CD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BD591933-EC3B-4E93-AB3C-CCA9C348BB73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783FE267-15F5-4FDE-9CA5-00A3BA076ABA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89F1A8A8-046A-4EDC-80EE-6DD8751A1E3A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BD20D8B2-5D61-4D1B-960A-A696DA284A48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9ACCB764-038D-4A8E-8AF7-624FF612133A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8C3800FD-D237-4285-8B70-9C8757C31D59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D271A3D7-C981-429A-AD86-6C20096FDBCA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1296B7CE-0519-46A2-B521-73F7CD85698B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D66A86E5-DCAF-42DF-88B0-FEF13C79EAB7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884A4361-DD97-4DA8-AF67-47B918A5DC60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DC3E7316-280B-4386-8C35-0FF600FEB2AA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7F0B1A0F-2FC6-439E-9FD0-C2CB514992E3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1B49A7E2-0EF6-4D86-B5D4-AB4C39595414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9F63AB34-E134-4984-92F8-5BAADFB31043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C7BF2D2D-AAA4-47D3-83CB-0F74D41A5480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0BD95F42-5135-4544-AFAA-4CB679336F4E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553326E8-55E9-4329-A410-1A1712CF7FD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00257F4E-1F1C-43D6-87A5-F789D0144764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35622027-5763-4715-B71A-89CB2DA06E1C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76C819B4-7B89-4B33-8143-724C88DCC254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8B71C45D-DBD3-4078-A887-0EA3A23F841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812F8DDF-F670-48A7-8739-58F3754C643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308DBFD8-28D3-42B3-B873-F29D13C8731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42F03D20-8C32-4D61-8267-FC531B3806B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1873029F-D423-49D5-8ACB-4FEBD3FE7CD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D67B0F61-804C-472C-8A75-BD1997F9EE8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0F35AE27-B458-437B-B0B5-525C017D4FDA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1CA5B521-5032-4054-A92A-BB6296BF12FE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D6D6C1B3-395A-4C0C-AB4E-9DFF860DB4A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AE8442E2-6160-42A5-BBD7-0859A26D7515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C3F4EAAB-B817-498D-AE03-4082B519472D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52410D16-34AC-4F5D-BDD8-E025650B4F2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8795DB6E-CB24-4F9E-B032-5517FECFCCA6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C6208BAB-6BCF-4278-BBAB-77E97DE9731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0A4EEA30-5322-4569-ADDA-DB16CD5875E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D524E3D3-2D5A-438A-ADC0-177E61687C7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5BCB2A77-4AE4-4A89-A4D9-B95520FA07D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20F61443-B762-4800-AD43-96C8DC4EC87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4CCE3D08-5740-44BF-B5B8-E239F3ABDCB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9674017F-B0B0-48DD-A2C8-8577E5F16EC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9F8AF2F7-2779-4899-889D-7A0EFBE8FE9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EEC96BEB-0A76-4DF7-990C-4FEB6F4B275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045E323A-DD42-4EC1-8B6D-93D2A437795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F674C27B-12A2-4FD5-A8ED-847318A9E1F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8B15EC06-206F-4646-A4CD-FE9C22314A6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B6EC3317-B8B2-4F3B-AFA1-8895E3A20BE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4D874B11-7694-404E-B2F2-72BBA187927A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8EABD923-F8D9-44AE-8248-C988739B78B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C784A45A-AECF-4834-9A61-229B84003E8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416C39E0-1849-4D14-A9F9-6B442BA0BD3F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069FD739-870A-43FE-8409-2E6E3E4A5C1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B7BEC989-12FE-439D-A895-1B47D063178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D2F62504-2AA3-4B0B-804F-77A9FC871F2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C2E1CEB3-AB50-41DE-AA44-93A7973D8DC6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8FDBBCBE-FB32-43B1-9990-0E491676C645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24DE3846-CD48-4D6D-8A5C-4C53FFAE34F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65BA94C7-3D58-4029-BD74-791AFD5D88D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564BEBEB-8B3C-4A49-BD52-842A425A1235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C4287ADF-8E1F-4998-9FE0-B9600DBA3156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86C2550A-13D4-409B-BDAC-B8B030CCBD59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84550666-1FAB-4A03-9C6C-5C9C526D6763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31233FF0-B2E1-4B26-B9F6-81547F59DD0F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9A9F26D2-F2C7-4698-8E6D-8F085268EBE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0330E458-2D79-44B5-BFE1-E358CEAE034F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254DADFF-3F2E-42E3-A36F-910D2225FB17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AA3C588C-5441-4190-88A8-20FBAE56BD5B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EFE4AE87-B16A-4CAE-91F9-441DB05E8288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57BE4F38-8081-4325-812A-B9949C5AA190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7AC7CBBC-CC17-4269-8CC1-2CA71CEB35D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87EF4901-F267-445A-8823-1051E261A04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E9728688-EEF6-482A-948E-CE6766A082F0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2CAF0D7A-1255-47EE-B47F-11035A957D68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75EF0B19-2ED2-49B7-BCA5-26081CBA5990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2DEB0358-8191-4E43-B38D-B8B6681BF6B1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04D57350-927F-4C7E-B7C0-DB66E933E4E5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B7098862-ED70-4B58-BFA7-C521D57BDF32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9BEAAF6A-CB99-4A1F-8317-8F4F17FF82ED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B2DCD350-EEE2-42E8-B2E7-F76A52EB519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505768DC-8B9A-4314-95A5-2552133378E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A2B5D9C2-A7B4-4562-AFC7-A129C7B6749A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A7B76EE0-53F0-49F3-B747-7DBF638ED7AE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91090A53-1A58-4602-BF09-37DE9F951899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8852E40F-9C66-4C8D-B7F6-E223ADF8E61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56F4B8EE-CEE6-4634-8651-6AB13BFB726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A3C67D42-1BC4-4A00-9F1A-A77687D5296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95209509-B877-4C5B-BC99-6C798B1E68A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0CC957F7-7EC9-4AB3-9BA3-00B4707F8997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8EBB07B6-1870-4347-B249-071C617B034F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5DFB15EE-E43B-4844-B71B-E3BB73A0293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C45ED190-6B3F-4971-ABDF-A1F745DD7E5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57092710-9AAD-4951-8DA8-E06D3293C21E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7A5E6CD9-F329-4246-9E51-89C5180A6FD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770C9F1A-3FAB-4081-80D1-C55BC71F7C58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B802D9B7-28C2-42D7-8D48-766E0F019019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0F6635E9-5545-4BD1-A8CF-91CC5BAD3C8E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FCBD42A6-9238-4E03-84FA-26B26B7AE6EB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351CBEDE-2C6A-43B7-84E1-E0610DEE5909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A9AC0216-DD68-454C-9715-324706F6327E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CE0A810C-7D2E-4FA5-9540-9623EDEC7A7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A6F69BE5-4E1E-43E7-AE86-874293CDCE7F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BB2FB784-9FC0-4710-AACE-5FB80A282A0D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55B8D98D-EB30-4E95-91BD-1BED2BAD52B2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B054EA73-8114-4E69-98DA-C8215A73709E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0797856F-11A3-4D3F-827E-A1222F1F08FC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FCD756E1-24AD-4D74-AA0E-5EF11B36C548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26904780-EA9F-42FA-BCEC-BED043000590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B2BE9118-6765-43E1-96CC-915B758B4C38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A6E27148-601A-4D14-806B-41D1E51D844D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CB3D1CF6-A0E8-4129-9FF9-57E3A49ABCA9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7B04E33B-DCA0-49CD-B498-0B4B42B16E7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87CF43C6-E7D1-4B18-8962-71751BE0D51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74937652-7B97-436E-9946-B0957C978B6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2FBDB8C9-4F98-4D50-A2ED-9907171A20F0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47A204D2-C726-4C9D-A606-F102777F55EF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C7523120-2513-4EE7-937B-B952E7493B66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59022F04-9A20-4F45-8B1A-4B63645610AD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50019897-723D-419C-A5E9-9AB441FD01FE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F9034573-F042-4F4E-A554-F0FEA5765BCF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FB4C29D1-861A-447B-8ADF-4E6390DA155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6DDB4A54-37BC-490C-9069-29A584083BE4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55FC8591-5A53-4538-9A61-F0B5146E6AF5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DCC55FE0-BCA8-495B-931A-8D810B4D163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C6923163-1410-43B0-B0B9-AB8E6B948AE7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32E42207-0202-437D-82A9-AE99426BF00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3D5F5E0D-A03A-40E3-8955-0B1A7A175758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D8DCE53D-ECD8-41DA-BAEC-F7FD4B8931E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D73A794D-FC04-4F7F-A516-7A56E2CE80D1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D1D5648F-4D24-4E22-A509-57F260DA4ABE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718616DF-B1A2-43C9-9EA7-13D21DD05ED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CDC51ACD-0C5E-4D3A-BA3A-3E92C167CB5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8DAE4415-6186-4209-8760-68BCE97F0E5E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0446E8A6-DE8B-4AE7-8EF8-EB552733ED35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DCC75764-2CB3-4041-84C5-344670742354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3C22EE3C-25C8-417C-AE1D-6AE07841D72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B4094A72-9896-4152-BF04-DA5877966CC1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2BAA2102-6746-4914-A691-41DC736463F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95FC5A72-E3D6-477F-888A-06D9D2B5C751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FB61BC11-321C-45E3-84F6-E0DC17DD54B8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3BDD7508-2F6F-4877-95A1-BEA2DB8DCD0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07FBFC66-70A5-4824-8AD2-A8227293871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83EBEADC-7B23-4FD2-98BF-2FDE7D92E850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E87DD7F4-FCB0-4E21-9726-AB2B1442D813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5EA0B40D-C4DC-4BDA-9513-09351A172EC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BF4AE6C9-F0A3-43CF-84B0-C1F603520B42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585FC7F2-984E-4DAC-B47C-930EECDD4D2A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C814C530-1BD6-40C0-8E64-50CB5195A67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A40E060B-193E-4FD6-9136-CB03B52D620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EB02DEB8-D716-4C43-AE42-8C8BFB00EAF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FDAFB2BA-7571-4ABE-AB87-AA02A50BD79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B23765C3-EE71-4149-8E0B-F3D5B7B4E473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6B65AC3D-56BE-4DCB-80BA-CD2A74EEE98F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CD660176-C6F4-4244-A3FD-F2879B1C8D04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A825C665-5B1D-4689-A8F8-76DEC987EC8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A16A4E21-A395-4F8D-9B47-096ADDD3A4F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752ABA9D-FB48-4D25-93E0-5A696E63490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D99C0BFE-EF49-4BDC-AFF1-9F84617166F8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C8C19C10-3683-4BCC-AC57-6F02F24748D3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A8034C87-B942-4051-BD69-AEF1B8B98DA4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D5FBCD71-A2C5-4F1C-BEEA-3E9EA71A34A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B19920E7-0251-4509-8C7C-3DBCDCCC424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EFBB187E-32CB-40D8-AC03-2A411C55769C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CBDBF007-B2BA-45E1-9297-95C50F11653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D1C6BF2A-F1AD-47FE-80F6-9DD10C53A5E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1392FC4F-30A1-4989-8105-59FE43AC0EE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EF14A510-78DA-4282-9B1A-B36A9ECB0F3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2635104B-4DFB-467E-952A-927E7D77B506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D4FF3929-54F1-4A43-9426-963E8831C1C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3C5D0CE5-0AF9-4018-AD25-1CD69B2BBDD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AE680C99-3098-4C3B-9535-AD89C4137D2E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A25D3B00-7094-4F5D-BB8F-F4289BE03352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DA6CD4AB-705E-46E5-95A7-AA8F585B2C13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CC2057FE-6E45-4AA3-A886-4D6A828F19A9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C6722E47-088F-4017-85FA-913B23B391EA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1A692458-77CB-4021-AB2D-6CA149B3C22F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265074C3-03E5-47FB-AA50-9295A2D1518E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6EA9D4A7-FA64-4EE8-B6A2-8443DE4A5ECD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41624AC5-51CF-40D1-B1DE-27A2447B74D0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6E2D4507-43F2-4D80-AF45-065687041DD2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35527BFF-64AB-43B2-8B2B-265D2CC1B8E6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046403AF-C053-4354-B60E-E81C1755B608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A9692AAA-B51C-4587-BA69-6983AD48E26F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32781F40-2074-4CE8-ADAC-8E55A5C59596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5B9B13A6-D2D1-4DC5-A32C-28CC1528AA92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64CB7932-C49F-4078-A52D-0140E8F17922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A02C89A7-C0C9-4348-AA22-ECB0DB8DC67C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0D2EFB12-FF03-4DFD-8066-E7B8AB28FF3C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BAE81E23-C5FA-4E4D-BF1D-3399002FAD4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2EBADBF8-4AF8-4C22-B97A-58D43FAC0B5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C27C4D1C-FDE1-4157-A9D6-EA472C013536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0023FFF9-D9C6-48A6-866C-2249360E0479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A300B8E4-34EA-4982-B5E3-B603C453B89F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9EEFCA94-A0A6-4058-8F8B-2BC422D453D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CDD5E7EF-C3FC-45B5-B3E6-B966A0722C42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F1965A2D-DF86-4739-9765-867DF77A831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CF5F3099-5288-4006-B381-32E47F63F34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C7F00286-B483-4DC3-8D10-D8BF0F26FE8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771983F6-FD08-4522-9EFE-9066E4C6A6B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05B894B9-C978-4E56-AC80-C00F85FE0D9A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D8D65D0F-A8D7-4E6A-8771-61F7A537AA81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B671B3A9-A6CC-4AD7-A715-AE785C4D6D6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9CEB3C9B-2AD2-4889-867D-40566AD9C306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4AF1B176-C269-4FF0-A49D-09C0B974916A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A02203BC-2056-4A1B-8CB8-056764D960F4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E9C759B9-710C-4E23-B253-E74BEE293462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A97326A8-C8C3-407D-85E6-5F52756098D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516F5973-0EE1-4FF7-BC92-A5BFBDD8CB4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2A96A2C7-90BB-4747-BD6E-EE3498B2A08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6D056373-A640-4A13-A926-71527B870D34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4E601667-8EAD-474E-B746-051641B9EC3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93A5EDFD-219E-467F-A7A7-947B9F8E91A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EF242837-1FB6-43AE-9C10-435E7093E4D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59247371-FAC7-4296-9040-E95F04E0CEB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38EBF0EA-8955-4ECE-9629-EEED3B3C482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99B6ACB1-DC3A-4D5F-8EEA-81B20511A19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C994E669-D3A8-4C59-A9A6-601883CFDB8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9D6E1B9E-B9A9-41F5-8B17-DD22AB2295C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9F6B3ABE-5476-4F7F-B8CB-763AF55FD3E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983E44A9-8830-47C8-960F-B3AD508F1C36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1ECED82C-3CF4-48F9-89AF-2B25A82B12D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100A39B8-B19D-48AC-98C1-430088DA49D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5E316ADE-2A6F-4687-987E-5E7FF13C82CB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45963C7E-3AD2-409F-9EF4-0E671EABD57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799A8968-89F7-483B-84F1-1CBF62FC110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F9B445CE-09A8-4795-A91B-A93F47FEC66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61D91233-07F4-4501-8183-C1798D76E902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30EB3509-482A-4D6F-A87B-09EDF5ADDFA8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58660E86-5C6E-40EC-9C41-77290F2DCD8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F896E4A8-DE1A-4379-B033-0CD0847702A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E8287C28-DD0E-4AF7-A96B-4B1A2FB89002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DC77B606-E494-4526-87A2-DB98EEE5FF21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168A49B2-B357-4817-ACB1-B25A2B691947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0F3D1C26-0E5F-4F98-A292-A538D8632A09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06D302A5-4D56-40EC-AFB5-A846E003DA89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6CE86890-55B8-4487-99FF-9FB8AADFE8A3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DD7BBB67-752E-4341-823B-D84B7C1FCE51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7AC4C6F6-153D-4887-94F4-58B9F3F5BCBA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65B45F70-FB4C-480C-9731-87A8388A4D55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6CBAD1F6-B838-433C-81A5-61F56ADFD60B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097B12A8-2DFD-4979-858B-4D1FF62A671F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8D119BA4-8F7E-4E50-AD72-1C82D904D16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17F45684-010F-43CD-9B66-30A9CB4FF09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D7EC522D-3612-4DB4-91FC-38A120F30433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E4BEDD89-6529-48BF-881C-CD2F716C0477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EE8C3A9E-A68E-49C7-8AF2-1187D3C04B8A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C45F7A4D-637D-4509-B2CC-85BDFA195080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5A0A93D1-F1B8-42C0-880D-6C6E4DE40ED2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B776B931-1F61-4A02-81B0-C48F3FF7B62A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9EFCF438-B095-465A-860D-ED7DC59A2EB4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06156FB3-2C92-4ECD-8A61-BD7FB8ECE7E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1257893D-2362-42DB-A946-4385AF9742A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62A31BCD-CFC0-4FA9-AB71-BAC7930483D9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1AA2904E-3D15-4773-BBF8-FAD9F12934A3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7B853553-E7F4-4145-B053-659254A2D736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8E918BD1-0B7A-4417-81F1-3A68D033DE1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F22B5FDA-E512-40BA-B082-9D08AB69119E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3ABDB365-493B-4083-8098-0E0CBB02A729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357DF890-FD52-4220-B529-01ABFF081DD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32DB3BB6-B17E-4CC9-9C04-09FAC4FB041F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497821C0-5086-48FB-BA8E-8C6250263F0A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5C89642A-68B6-477E-A088-FF808F856D4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4F4683DD-C5B4-463A-B98E-425BC734FB6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3FA6A493-7532-4EDA-B3A7-949A7D0BC329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D87E2C90-41B7-4151-88E2-4508F3E8991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6D3B3B88-43E5-447C-9BAB-749A5EEE9ED9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0E549F4A-673A-41F9-ACCC-BC2869BA8A8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9CFA14C9-EE83-47B0-A575-A082236F5951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9D1E802A-1A9B-41FD-BE16-DF8271144DF4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25E14D4D-40EA-4B06-9B3A-8E9C94E4F0EF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E5418A6E-BC09-489B-8058-417D8806EA9F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AA1777AE-C573-480D-89F0-0F43AA05613E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DB893350-A09A-4826-9377-1EA8181823B6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58D2FCF5-6FCD-4470-965D-27C3EA089DEB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83579071-6D44-4B86-ADB7-0AD2F55B9688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901E0015-DAC6-42AE-8676-A7A40B6003D1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753419FB-1F62-46BE-A782-6567B4854868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0C572155-2CA7-4EDF-A1E2-268E9CDA8687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4768CB16-FC1E-42B4-B6B2-E5DF6F3F1C45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5132199F-484D-40A7-98E5-F807ACACDDD4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621823F2-D025-459E-B135-65B689275B01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05EFA3BD-F640-4F59-A914-412C2C4DA2F1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F79BFA94-34C5-40E6-9A76-D320F99580D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4D3F773A-2782-4448-AC40-6B932F41968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88C1B682-31BC-4669-BA81-3121CC65B54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1CFF12A7-5DA4-4219-8720-74CBACE33869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5C891046-D9AE-4D65-979F-D66CC878C40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DB838C4E-9A47-4400-98FC-78FC68C61B6A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0A600645-8AF5-4209-B8B1-9836BDBCD1C3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EDB50948-1200-4914-A44D-1803A2B16AD5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9EECC134-5220-4199-9AD8-C915F4D00814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9565956B-A856-44E2-A01E-69F3CC60B55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F72989F3-1825-4A3B-9A89-C9253CB7C9A2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25CF2E93-78E1-4B0A-89B8-1284E1668358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E4F5E457-7A3E-4AA3-9BCC-470AB793F6D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997016D8-5B8B-4FF9-BABC-8180918791C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872F1CA9-A3A2-44FE-A712-3D1DC850893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86436E1C-2EEC-4716-91FB-2BCB97B9BA28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0083828A-A41D-4D77-8AAD-757DFC02227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2619BA04-223A-478A-AC1B-1F4DA83D3D50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D0A3D9E1-8F9A-4774-A98B-4539E91BF958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B270B018-A13F-42FC-BD1D-19AFB79977D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B0589342-B2B9-40C7-A9F2-D8339EF197C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D19EF625-EA85-4FDD-85AA-5EA389530712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73E920BE-067A-4EF4-8AAD-13FCB2871E99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47DEA426-88AB-48E2-89CC-93226665F135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E1E65B21-4BB6-49BE-997F-3D800BD986F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2FE41854-F79F-452A-8FF0-39A577568094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6E0E75BD-6A45-4B16-BA23-F50D8D8D175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2D7A42F5-C634-4875-8084-E429E3D31D8E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AC85E480-813D-48A9-B6EE-AD35251D05D9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943C4E51-625E-4A3E-B0D3-7CB3233CAF9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3A596F2D-81CA-4A58-8690-60AE78073CA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BBFCF917-BCC7-4931-8FD3-35CEB0166971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933605E8-FFBF-4CD4-B3C0-1A5DABB903B0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79232EA0-BB16-489D-ABF7-7351F9881028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C9FB4824-225A-45E6-AAB2-7E549B079DFC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37B1D995-B145-492F-A288-CBDE1561901D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A68FF433-6FCE-437F-8475-B531F71C0447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7F6EB7ED-BEF2-42DA-87B6-1E8E0078CB4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0E6C4D6E-790C-43A0-A58B-9A158A8930E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E6C6D4F6-624D-4CBF-BB42-D9BB826B1E7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06818152-B2F1-455F-B444-10F13E8A9B31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2A779F10-7C30-48F4-B310-FB8B144E42C9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2362AD34-4849-4F44-9B6F-5037586F4513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AF6D8078-99A6-4608-B453-380A4A67141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FB53212F-2CC5-46B2-AA25-521E176DAF8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50AB57CC-C769-4448-8FF2-DEDA0BD0B2A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620DB07D-EAE2-4BB7-ACAD-F1D909FEB803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C9AB077D-7ADE-476C-A4B0-B80E3FF7C7DA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4F3B2ECC-46FC-4729-BEB8-AE7A19C84E11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1DE14F5E-A087-43C8-9653-11826E4323D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4A4FFCD0-A7A2-4C79-90DF-14AAE5E0F18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E3CFAFA4-F4BB-4A22-85D7-B39246BD246C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56ADA7C2-98FC-4C0D-AA27-6C4D09115AC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CA706820-2E67-4586-BE1C-8FB6D219BA5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0E83EE1C-CB91-4431-8C9F-2BF12AA5CD2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59885243-DB5B-4838-A532-74D091337D8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3EFD50CB-15A6-4390-87A8-9963C33C75B1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F66102CE-A5F2-4068-8692-194760FF2F3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4D36C067-DAA0-4733-A976-26164DA9907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EC68CC57-CD11-4A67-B25A-4C614DFB9001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3C33F286-C223-4464-A8AD-AEFE1381234D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190F767D-2DCB-42D9-99DA-12CE582F7C29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B7BCD20E-249B-4F12-A035-C17DF9F7364B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7C5D5761-9712-4444-99F1-8B1F47436F52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5BD265E4-8BC9-45C9-ADF9-67E266524706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E5AC0152-3C86-4414-A2F6-D5F28DA0CA90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DBAC639B-55AE-46CD-A1AF-346F7D6ADD09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4F8B4B45-6C26-4DF3-B6A3-E279174F226D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B132F06D-3438-4CF5-BFCF-8F66B07B1614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9D03F40D-CAC3-493F-B8F1-A0B46A9BBE50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F0065D3A-3DC9-4CC2-AD98-A1E399823F96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CC7B7BED-30A6-4475-8132-9D3726BBD465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280C841A-F858-42DA-A995-95C1DCFC2D58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C77B1D18-BFB8-435B-BF74-3F2F82A6A369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39157376-55F5-443D-8DE6-C9779B83201C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66DC54CF-A2F9-4056-A5A2-C63D905E60D7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6F1B3FE2-0B08-4656-B509-097F5F708C3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79660177-0A51-4362-B602-7D9FBD02368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AB3C8004-D5FD-4A50-9CC3-2394153BBC3A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7BD0CAEA-51FB-47C5-BE7B-778C70A3B6B5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12CFF39A-802D-4183-9944-5205324227B8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0C842BF2-8F2D-4B7C-ADE4-B95E9CC80DF3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D514F98B-27B9-41B9-AD23-F852BBAC824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FA74AA4B-E82C-4A19-814F-690A85DF768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C33853FC-754C-48E1-9F47-C54356A8791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8481103C-2FB5-4349-8177-BA2EB9238937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3890F58B-35A8-42C5-B4EB-0D98B38679C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BD6F46A1-3823-45C9-B63C-788383C22F9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43665978-A959-4FCB-B542-891EC34C2A04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185B3357-E621-49EE-A457-7817B79B6E7B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8FB7C18E-6F23-43C9-8942-63B0ECCEE27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5B1C3EFB-6F8A-47B1-9A50-3A80893798D1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4F180BEB-76DC-4CBF-A973-93EAE5085DEF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B2D317FD-0293-4E81-AE16-297B4A1AD65D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7B417B33-7324-4643-9729-34BE0D74A765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B1B83EB4-E14F-410C-A77D-7BDC50FF049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BA9393A1-D245-4D05-8192-C94AF958920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24E7C64E-75A5-4C86-B0D2-835139A6B93C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CC4F6FEE-8F5C-4FC0-B0D1-D70149397BB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6B9762D4-2BA9-470F-9A18-EB967B2A0BF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75992575-EF6E-4BFB-9263-275653AC61E3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5A6EFEC8-C68E-4134-AC80-9A7F9430439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19AC7328-D61A-41AB-A40F-44C2973104C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4A565CE4-3406-4693-A8A3-DFC224DA637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512C21BD-4653-422A-AB32-E3B748C72BC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C4544ABD-8F71-4747-8EB4-E72506845C6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D71176C3-9E41-4F81-84EA-55169AFB48C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0A2C9B9E-95C9-46B9-86AA-01D1F80BFD0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6E7691CE-4C0B-4FA6-A2BA-A4571DCCAFAF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226B9689-78FA-4AD6-B5B0-1480B1F461D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D3F7492A-FB69-4E91-89BE-3B6864A85B6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B6655812-D14A-4CE1-9401-9813A895EB37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AEBB47FC-02BF-44BB-A3BF-AEBF237AB46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CEF4ED6F-E725-4E14-8743-4C6605D46E6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12522DC9-D1D1-4AB1-BEE2-0B631AFA9B1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22BABB8A-943B-476C-A801-63B9415CFF79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615D18CC-349F-43F3-B16D-5E3200A510E1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DF7297D4-2237-4E7E-ACAA-EBE7B1D8C33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99CB03DF-4667-4614-AFDC-FD23814DF4E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6C8D64A8-7563-48C2-849E-3447FC70CC08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C9F8FCA8-DC48-4309-908A-66FEFA10593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83FD9D56-EE9B-4DD5-8C82-0EF79695D6C4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CBC31C4E-8067-4FB5-8508-BDDA5AC9CD07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26279F17-CA03-4A90-A668-CD14CCFF2EB8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F7FCD77D-4D11-4DE9-BD87-C412672968E8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848737D4-3BDF-4D84-8EC9-2273E7E6D608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CDDAE9B9-4957-4561-A4FF-BAE3BD7D7F18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AB6791DE-AAF0-49BA-B1AD-DE5BE38EC12A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BDAFBA7D-1695-47FF-AEE2-131C5592A27F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2CC49859-61C3-4F0A-9DD7-6F8DC8E46122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68C57FEE-A98C-4E10-AEEC-047C9D08F36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1FAA386A-AD2D-42D7-8F65-DB05EDDB463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8BAC09B6-09C1-4AA1-A055-21F7D8766449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0FA3D5B7-4DC5-484F-806F-8649639782BD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F7BBBCD2-DCCD-4111-81B1-61766F7E1159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4FFDDD0C-D1F4-4937-B730-291B7C79C2CC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2AB42406-8C95-484D-A31B-D93C7A2BAC8B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125F1383-A20F-42CE-B15B-40CE80CE2C86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2B2CF1E2-2B54-4AA9-BA57-EFBE00646545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DAEC5822-E5B7-4E41-A562-BBCA3B02F6E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92579967-ED59-4040-85DE-13F38A0C486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E1DADFD1-F81E-4278-8C9C-C8140C8935AF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73F266C0-D30D-4F77-91E4-83E71FC01CB7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271BBF2E-ED9A-431D-A7C7-208DDD65CD88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E60EF511-2E0C-418F-8473-0840C54E7F2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68039D35-21A4-4C83-814F-D3A9ACD8667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86B60E77-23B5-47C1-B6DA-14A785927216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98D212E5-FBD6-46F9-8CB8-8356933EBD7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C48254F5-6074-4B4E-ACD7-6DB32160F804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FB3BE615-7304-4DD2-A904-6D1334CC9F03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981BFC46-E1E5-422A-A68B-829DE673E395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6204F9BE-3A0B-4156-9AC9-188201ECC61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40A0331C-C344-4CE1-BF29-48F00DE433D6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05B3CEDF-7104-4C3C-9D4B-7157324B65C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A6609C4E-4A25-43B5-9364-8BD25CE3BBEC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09350DB2-A574-4FE4-B0AF-E22EC6497D67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76BDADB2-76A7-424F-96E7-EC047027D9D4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B37DEE73-0C2D-4A29-8DCF-6D99D068DE98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EE463D59-BD82-427C-9284-98B01FD58EAF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A7ECA7ED-0BA7-41CD-9841-50DADB265935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136EAAAF-2161-4B05-A257-F7F3B6AB5E6C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BAFD724F-7B53-436F-B37E-6087A9228631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1022FA42-DEC3-4C17-99DC-D5C3D3553C8B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DD272393-457E-45F0-9154-655725A49515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00918AAC-4732-4930-A29F-636E8357CED6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7A270D46-AE64-4768-88B9-7562E9C690F4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748214A4-028D-4599-B47F-21DB0C12EFA2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F2BD4C7B-CF4A-4209-8E7B-FC4BBB0317A7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5FD0C0EE-693B-407C-8B9C-08D123D9E1EA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64CEEA72-A955-49D2-B66A-F59C3A30ACE6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9DF5C9DA-2618-4262-9832-F8840B17A03E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B6429A73-3EB7-468F-ACB3-8AF291D5674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2766E0A2-6E6F-4842-A650-DAE8E8B4DB8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DD12FB48-56C6-4A1D-A2C3-E9A62E43F1E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0E7649EB-D9E5-466A-BC6B-9F7DE2AACA9F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88D67B24-9634-4217-AE16-9160E16392A5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EE710F66-A3C3-4FA3-98A5-3AA6480DD1F1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963EC843-151B-49FA-8FB4-E3A79143106F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7733903D-1B75-4B84-ADB9-7AAEEA6DE431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87846179-25E7-4E43-8E76-D357510F696C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A9B01B9A-128A-4234-B39D-656F4E2218A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B1E2AFDC-5FFA-4FDB-A4BF-E6D96FCBF2C8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0382EC83-2355-473D-9128-045CDD9B4225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7D4ACEB8-710A-498B-8551-A635B3090BF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BC5161E7-C33A-4B25-9763-244BCBB5E57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AAC21252-F7AC-495E-A9EB-E945CE918BA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C89020B4-31C2-47EB-9B4D-B357D4DC731C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26AB7815-E432-4546-8006-CB75632DF66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4590B0C2-BFF4-40B9-BA09-4E25C87B023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AAD4D3A6-8F4E-4AA5-BD53-6457CEF7B827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7B1C1635-9AEC-4D49-B08C-F5C1C5EBB5D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7387314E-06F6-42D7-B1FC-4490CA23ADD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8BF19763-885E-4B6D-A20A-2D354A9EE8B5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EAC9A98F-2071-4ED2-AA1F-89966890D66D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2D559389-69E9-41DA-A3B9-CD919428A350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B2421BC2-F4A3-4A97-9C13-A7D59E25F4C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DCE33FEB-0202-44F7-94D9-EB28B8AAC621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B2B2B0DE-1BCB-4256-9B91-6B5619A613F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4D78A0F6-BC63-4353-BDD1-439E150F1CC8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143E3877-AE5A-41BC-A331-D3E16C6BDA01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5A07C756-248B-47D0-8626-280335BC307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DBB25405-F00D-42EC-A0A6-1968CAD86A4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574CCB9C-A9F5-46D2-90C9-40DC24F2FEC7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8C378880-B043-4E71-850C-D10134DCA254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EF8DE457-B37E-493F-B98B-31AC4E515F18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453FB851-9E1E-46D5-8D8E-87757DD3BBCD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3D570B1D-A32F-4977-A75D-48E71C951034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C5943016-85DB-4E95-92A8-7C9A40A80F17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CAACEACC-7310-4109-ADD6-6599155469C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8F3B3FAF-E462-46B3-AC35-DA85A40CC67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D5DBB1C0-663E-413C-91FB-56914032D42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28444DF9-8B2D-485D-B23D-CFAB96EFE65C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D7A6F2B8-CA34-45C0-8989-51F823F64E57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9E8ECBE6-F47C-4FE8-A197-5A18184EB8F4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7E62AA85-575F-48B9-B01C-C1226106BBE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2C51438D-EB46-4306-9E9D-7F1452CA7E7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FCE22149-2F95-45DC-A6E2-2278147B44A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2695049F-F7AC-4FC9-8AFE-EFD0FF06D049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D068CCA0-EA06-4019-A206-6137CE162173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793AF333-C432-4E4F-A2F8-98E408C1564B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318EFCE0-F454-424E-A24C-6B6F4444908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111D8F2E-16B6-4E50-A397-CFD41CEE760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062E9668-C972-45C8-87D8-703ACCA0F814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CDB4AA9B-F963-4B39-94FD-2AA637517B2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2AF4F8B1-B4FE-4656-88F7-8D048ABB22D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743996C0-623D-473F-9393-FAA1EBD46CB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EBA06C51-6584-45DF-99E5-7B448B2C1DB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B51D5F52-DD9B-488A-B22C-9679D81A539D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BBA2F53F-3918-4FA1-909F-3AC9A2B8BF5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311D0AA9-B5F2-449A-B887-44EDA5AB9B6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DDA727DD-CE66-4108-8156-59089FFE69C0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AC71D78B-F8FF-4A9C-990E-5C7FC08F2339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838CBFC6-DBEC-4ABA-ACE4-E201F6FB7911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C4701214-07AB-4939-B8A4-1B780FCF2357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D9D338EE-B9D4-4049-824D-AE67AC4A3125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A29F4FA4-774D-4620-893F-AB65074AB723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864F6414-99E5-40AB-9186-9206D8ED4933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565F8313-9846-4606-9466-DF16DDDF01D8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2AD8254E-223B-4433-8484-D402B4FFFD75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94C312A2-D56D-44C2-86BD-60D3C68C45BF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EF870613-AAE8-4E98-8C8F-F4B0F3C80471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20C7EA9F-2D07-4C45-BF8A-6F298854A260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77447C13-AD5A-47E7-A401-8A34B90ABA4D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EAC451F4-D88E-4D07-BF2B-74351E4333AD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13ABA74F-FDAC-41FB-9C53-7EBF57ACD30D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BAD62222-2FC0-4BCF-82CD-C545C0082772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8D5D1283-8A58-4B07-B26D-310EF373B7A2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2EE0DF42-0C6C-44F5-A87B-DC5BDE60B5F9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8C089580-A1A9-4A2B-A2A9-677CCDEA85BF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89CDB120-F460-4514-AEAC-718BCE6AFF0B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005975AE-36FD-4EFC-AA94-FD6195AC8B55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AF2D8858-3FEC-43AB-9635-088F3F13AA2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BACE6FD7-E007-495B-8F49-333BA00ED65B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57F88760-FB71-4325-ABDC-57EED1C2FA4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1016755B-26CE-448F-AB15-28096D95D4E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E2E0561C-4416-443C-90D9-04782CF3B15F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237BD5E7-689C-4122-B049-6D074EFC1F1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ED4F62A1-9464-4813-A8B6-3FFC3AF3000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1A2AD5B3-EFAE-4965-9467-1B8D75A642C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14D5F266-1490-4D71-8FC7-EAB1C42CF0EF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95145D1B-72D9-466C-B636-EEA63A80A7C6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E514F061-877C-433D-8C1B-FF0E3E03D37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6316B741-F76E-41FA-905C-E3277A9CC0A0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C5561E33-A681-42CD-B660-1551B6097D30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761A3EDD-883F-4487-8A4D-8DF282C37EC1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441A0241-1007-4CCE-8060-017DA89C279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278A6431-75CA-4289-9D25-F83DA9F408B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2C696219-0724-4966-AAEA-62FCD833ED4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29A3080F-9434-4680-B37C-F1FFEBF08EE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4B166D24-7FAE-461A-ABE6-AE7293966E9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5DF00641-CA7F-43C4-80D6-ACCCFA84AD5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8D7A103C-71B9-4F22-96A0-30D7430FB368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21B57513-DB30-4AFD-8B1F-7E564B6BFF7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4120A3D5-E58F-486B-AFF4-22791F09B98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D24B1ED5-9877-4C36-A987-AF2E9B176A9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B75C6959-6DF2-435D-A61E-9CA5371FFD6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662391F3-95B7-486E-9556-2B96D2C7D11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B8F9A273-2965-45F5-AC54-CCD8B0F582B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9A1D70F4-AC4B-48FC-9359-688C111E356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3C378C6C-B606-4B43-8E1D-923DDCE4D70C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3CA6C1EB-C2F3-4764-82CE-415D53360E9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114868F3-8332-48BB-B5ED-BB4FC522033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0D8E79E6-492A-4731-BA70-4ABF27356882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985AE854-9DE5-4515-9657-F856726BF9F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087BC37A-7B7F-47CD-B64A-522D3DD6670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836C6AF5-6DA4-4048-8395-7E296A2C979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1A41ABCC-3BF4-499E-AE62-E56A980F9EFF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B497C974-F5AF-4706-9D77-D587D114836B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8A2BC906-B32C-4737-8C19-AE8EEEA89FB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B2F7A4C8-3BF4-492F-BF84-4431460F482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1B440ECF-103F-4A98-8154-45E4D91622B2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694D05C9-BB75-4A8B-B80E-1599DB1FABFE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430449D7-1841-4523-8B7D-EC614C8A7550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4CE1B572-58CA-47BA-B6C5-423FD9E7F65B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C5F883C5-4492-4C41-A759-099D75F3C85D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5352D04E-0F00-477D-A831-AED3CD429563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FFEF1F1B-CBEE-4833-B411-046ADAEE1AA7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766BE3FA-E595-4E60-BFA5-45A6BAD297C2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DA788162-8CFF-4D14-8CF8-187F82A6D221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D67A627B-D800-4D57-9728-6E9484C040D5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BE480523-44DD-492F-9FF9-2CEE93F30636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4AD162E4-1A35-448A-952A-3E22F61BE42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A19BA537-FBDD-48DF-A20E-AF7CE6FA41B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35DB96E3-BE96-492A-AF2A-C75975867772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AF6C5795-13B7-4F69-B287-40F546B77487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4C01E0FD-2ED0-462D-8B25-86F1A456DFF8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627A0A44-2563-4E76-9178-AB5278B949B3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693E7D0A-1C25-4E50-B382-F55C65AF98FA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845662A9-5F62-4C7E-A162-761CD09A34B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4D9BB1CC-22D8-42AE-B5AB-FB59EC822C55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C4EC93E2-CCCE-4FAD-81AD-02C5C55FCBB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CBD47E20-FE10-4BB2-9544-C0205FF0DB7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55948FFC-4CD1-4472-9420-FE7133489715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54478D89-7147-42AF-94BC-70552C658AC9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8848A650-E0EE-4078-AB1E-B9DFC43B072E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5D10B425-D6DE-46DA-BBFA-CCFD8F5F223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616FB557-7D13-47A4-9782-1EBD13AC10D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B5FD1104-F0C8-49B7-8292-C2D3F88C3029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FC8578B2-53B3-4411-8B83-19A393470F9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0CE5920E-CCA7-4634-8712-EF6B80E7E517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6CF5B74A-74BB-4766-8DD5-C2679661CA1C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A9908BD8-C4B1-4882-B315-145B3323F12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65C3D4B2-EAFC-4EB9-8921-CA9D3F16603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4C5AAF26-890F-49D2-B63A-01B0374CA199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91759B21-D504-4CCB-9B7F-FA8894F5B3C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0B308288-1A75-4ABF-84F8-796D27DED7C6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9862E7DE-BD56-4A2E-9C6A-6C9DE5CC980A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82848E97-7352-418D-A3D1-A7E8AB4E50A7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D01B756F-EB13-4C6A-91B6-9A387D60D544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B0516340-FCF5-4BD2-9C7E-4CA53CFB4527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58E8D5EC-1019-4E93-A360-9B9CF2339880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C6A7B2E8-7EE4-4652-9519-2B740AE1D43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D86B67E5-DC62-4E5D-885F-6DCA3FD077C9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C5E18BD1-FCE1-4F54-A157-0850A3E93FAD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5D7068D2-8D2B-4337-8A00-4A80A86CC4B7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50E94F54-D4F4-4857-AD9D-E2819763853E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F48E63A3-6BA1-4A89-BF4F-A1B5463B3211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B7E07567-4F69-4F4F-90B4-F01C6CDC298A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E58D2C9B-01E6-48D0-ADB2-0962CE8E405B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C2A3EE60-F61D-47C3-A529-8E2350F1E329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354F8E9A-8201-4A20-A5DB-984F7A87C568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CC302ECD-7A85-4770-B41B-E9E71301BE28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4EAB4CE7-AD96-4874-A76F-387D7A4A037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035854D6-AB5D-4A31-806F-B0B8505C4DA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0D20549A-112D-443D-8D7F-67911738CC5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BA5730A8-106F-4FE8-9D44-43B0BD0D4F8A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C5ECA1AA-DA6B-4475-8DDA-6A1A3640CE75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C5DC8A0F-8BA6-46EE-B687-3D5BD922E3C2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C6FA4332-478F-430C-8FB9-A3A068DEB466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95715877-EAD8-4B3A-A8FB-A4B35C27CD6A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E7DCED11-C51C-4BED-B62F-9C113BEC213C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E86ACBFB-B542-4FD7-83A6-02EAAE4483D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2B691D0B-F0BE-444F-A80E-1E11E75E41A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9B460C68-24B4-4D2E-886F-A8BC4E60B6E4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B5A9B310-9E65-404A-BE81-39630540922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39DDD8B9-2C1D-4BEF-AB45-62C9F2E50A32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47B2BF70-48DD-41BF-8AFB-E9EB8F2F2A5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54AFBC98-C7E4-4EE7-BC10-789E05B9151D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530EA918-290E-47D7-A1D4-AC8AF4B014F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4E0AA562-866C-4C4A-924A-94CC7308B9C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87C54DF9-3D4C-419F-BF47-920287443030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92557ABE-ACEC-404C-A7AE-CF3A968305C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17CDF857-F956-43BE-ACF6-73F0AD986FE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14AB8345-A765-4516-8898-D275BB1AB29D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480A0E7D-82FF-4B76-986B-C36D487AB3BF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A2A826CD-02EC-4654-AFA5-B4A70EF07E7F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5EEE55D8-BD14-4070-AB87-7AB0F7D817E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E396CD7E-CA17-4221-8818-90C822AF497F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63E70324-D21C-4D3A-9E42-4C8EDB4C5C1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1D3E3214-B1C0-4FFF-9882-12DFEEAE4143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DF29535A-FEFC-4DA2-A7C5-2C9FEE59C906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0F417A04-C0B9-4532-8A51-4C0C327BE25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14243A7D-1F82-4000-BC5A-AA7BEA0F65E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7865BDBB-E1E1-49CD-9455-C399BE30899D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6BEF5C48-2171-4552-A26A-A096ED5D432D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7B46AA7F-C7D8-4EE7-8854-9DE16C3228DC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CEBE49F2-3D29-4B37-85A5-6463332D2B3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FC2AF678-6577-497F-9D0E-52EFF899D604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7CB18F40-787C-4188-AD47-A96CE1FFAD70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BA6C51CB-E442-4BFF-9906-C837BBB05ED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681191EC-44FC-40AB-BE49-2E8BAC50EC1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D99C699D-780C-4776-A120-4FEF3C7BCDC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F96E1A22-6C33-4E34-8C18-77AF6EE73181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DE59CAFD-6B0D-453B-84C7-0DEFD27F69C8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375210B9-E8C9-4684-A4FA-12B142BB342C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1F5974BE-2F37-409A-B4B0-36EADFE2EE1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C93C914D-59E2-457E-805B-EE2F2FF35C7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0723AA28-D89B-4425-B9E6-F486E87F4DB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3C3F6F0C-23C2-46BA-9F66-E093A8CCEB5B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81C27D52-9A6F-4E24-B432-29E36FA9F4A0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C78C8141-7A16-4076-A2BB-5F83B6F75B8A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8F8A0CD4-8067-42AC-8F52-8F4CE8D5978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4F6A22C7-FE0F-46AC-B38B-6C833573DC1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81797847-54B3-43BE-9F45-22EADBDEFE0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B2385E55-631F-4D24-A21D-B0B78AC878F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22F29D85-FCD6-4446-A7BC-C7430B39BA4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4EBBA08F-455D-43ED-AF30-5BAE203400F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0BF3B996-2D81-4E69-A001-71D6110EE3A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1F61A4A0-7885-4F19-874D-52E513C942CC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D43BD313-4CBB-436D-8923-792A0869C13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A8B4C924-4721-4B3F-AA80-BDDB67F4DFD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4E84A323-9F14-41E8-A2BD-2039FBBC1A21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BA743739-3509-4724-B583-F32084792E38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9A1BC075-C3C6-4437-9019-141AAD1EA1B8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3ACAE8DE-FAAD-46A4-93BF-853A5E984493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A6F3ABFB-5558-424F-94F9-E3BD25CA2FF4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B00239CF-FF88-4286-8434-CE3E37CFF33F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198075B2-6F30-42DE-AF87-30CE96BD9D65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CAA329A6-7682-4ECA-98EB-AC685D5F5A3D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28DBA890-50CE-44F7-ABCB-FB41C8027842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12EDB538-E735-4A06-9771-CC379B29CAD8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4A11C10D-3A13-44C8-83E8-AAC8C53ABA5C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AC73C871-AAB0-4C1D-8558-6EA33A9D992D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5649EF45-BD55-4AA9-BFAD-A69409F21B7B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0A66D46C-5AF5-45E6-ACDB-25A1FC05B6E0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2B862788-CABE-4DBC-94DE-94A2229FC03C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6F09740B-F30C-4240-BC41-CAF850753817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14924F30-06C9-4B37-9153-7A593033D681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D1F14197-71A1-4AAA-A4C3-EA962990117D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4E4F8DE9-3796-4698-BBB2-C223091164CD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6ED26100-31D4-4419-8A62-6866C60CE46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9B1A6640-A46A-42C3-B27A-136D97D842B8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B06C6EA4-6F3A-4CDB-8791-C7A4652E34C0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87DFF5B8-BB3D-439A-8244-2FAEA10C3A54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BC1B0E94-D14C-4182-8997-A17758782FB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2E309D6E-5338-4EC5-A625-02158B502C0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2206A3BE-0A9A-4BC7-A095-D88D44338F4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23009A8B-406C-45B0-A22E-4F295510157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89C44E6D-36FA-4302-8865-3E7DCACD93F4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355A6DEF-448A-427C-BCE8-67F37C64B1B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47D1A778-15D2-4517-BB6F-7A2200FF7769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91E93771-6DEB-4C9B-801B-92BEB843A372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FB654C70-859F-4046-91A1-08615D4E547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88C52D3F-9530-464C-B9F1-6E8C3283D258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1161A125-97C8-4DB0-BDED-79B9569D4A6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9B8C4458-8B1A-46D1-A180-3AC8E270BD00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A24C21D7-9A64-44AB-B86C-577D476D3D8E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B81078AE-2108-4928-B911-EAC9815FDC2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22D3F7D0-61BB-4898-BE70-5BC2C5907A0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5A45EC85-40DE-49B9-85B7-9257FDE1040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58B9E718-7633-4E11-A0DA-7E299A5A04A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E36A80C0-7BE0-4047-8D62-9E6A20F9978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4BE9612E-D9C4-4CD2-8310-D8DD53828985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CA54F021-D191-4E05-8624-5E1C535EE5F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15A3C1B0-25D8-4C89-8E38-FFFCCA71E72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979D9A0A-62C6-4ECB-8C93-3CA74207000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201143BD-01FC-4AA4-8321-CDE08AA3D14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486FFFD8-6907-4C19-BC1E-00570CC3E2C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DEF22B75-0284-490D-903E-BD6A3ACB16A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DE18CDB8-4021-4846-9288-32D6A3C3E24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5F1DEB08-4753-42E4-8633-27BC02E7403B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7703E5A7-2FD0-4390-A96C-7C318C2209F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A90063E2-4A58-401C-BAA6-BC68341E326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5FD25D57-0B28-479D-8856-6FC0254C5FE9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A764F806-0C36-4D2D-9D9F-2DE2838B062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264FCC97-EAF3-4AFD-9950-17B999BC6D9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9DBADBEC-8ECA-4DCD-8830-A89EF094123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66C12F21-60B6-4121-ABF0-CB6AB3E11A7E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DAF08B5D-DCED-4A49-8751-5DA8599C2E31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60A796E0-E4C2-4363-A525-1629C201D64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D071F88E-9438-460D-8642-271E5F19567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335B7C4C-A3BC-440D-9F4A-511C7EE0B838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F06EEDA0-3373-41FC-B80C-BFC59501DFFC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69E9F464-F63E-4227-BE29-51D12BBF548D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08A84BD2-D625-41DD-BECF-0B722AE852C4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7EE02284-25F5-40C9-BC16-911BB01630B3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ED719A11-BFD5-4645-AA08-D2D0D253F898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BB505759-8CB4-40FD-9005-D78D423855F2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3894B709-1D38-42AA-A76B-2C1284F087C0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7B717FC3-191C-43EF-AD3B-67643D377564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D5559ECF-0EF9-4AAE-AAEF-909184B6E2B3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FD3900D2-ADFB-4844-B71C-ED2BC37BCCF8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CDFEBF8F-1CA0-4FE2-B495-258C528FC71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569CB02A-E3C8-4053-9FDF-08C138266E6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5CDC6395-4178-4610-870F-A17E05D8750B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491D9BF0-AB1B-4509-822E-1EFDB1C6C755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D7D93D45-CD3B-49A0-B014-8ABEA51B59ED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E5AC9CE4-267B-49D2-98F5-0A14EFFF812A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9E2D7837-2219-4223-B617-A39E048899CF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A31CFC1B-6030-4BF1-993D-BA77C96341A9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7151CDED-BA5C-4C5F-A3FC-4B8FDD5F5D82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F29562FA-31C7-4186-86E9-01F48904E54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C2376F70-241D-4540-9488-407E3DBF9AE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ADE950A9-41C2-4D74-8561-7C34462E01BD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910E7A26-C19C-4E82-9920-F1FD96B17D7C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73490FD7-D8E2-419A-BE86-F1CBC82457BE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AC9B5811-94D2-4D23-BBB4-2F122D6520C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66E27338-0E30-4146-81CD-91D6320DB89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3B698839-F042-4448-9919-4BBC7588AB7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72E42C03-C89A-4347-AB88-8806C2F2F50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C497451D-442B-4A34-B9F2-136530559ECA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71EA04D3-25DD-4DD9-8F91-3C6F70F5E71D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E43EE25D-1AFD-4AD9-B41C-76DD839ECB3D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83053014-A29D-4C46-9E50-08E8114131AB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3CFDD24B-4F9C-46A9-BE48-AC85A860C84A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7954E190-D97F-498C-9EC4-C61A71D30DD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9817DFC1-2E44-4FF7-8AAE-00FFAB91AF65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8DB3CAD4-F89D-4A7D-9CB9-90DF7792CCB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A7350CF0-7C43-469F-83AA-CA88306023C7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7AA076D5-674A-427B-A6A2-CD34E33452C7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34F51303-27AE-427E-B66A-038B133DE387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AF0BAD88-445A-4D4C-9046-20D470E58A7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5ACB2112-4E4F-4048-8205-8F6D4E5309A0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95DF9A45-6EA5-49E1-B06D-3BEE03ECE668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5FD0B18F-E2DE-4FE1-8FAB-C312BD887812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44D67BDF-0A59-499D-9A86-3AC49147CCDF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C37113D2-A186-4402-B40F-2735BD14B310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F833D32D-89C4-455B-8635-726A842C3F82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E3739383-E732-4E91-8827-1D42F7764F77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CA34CE1F-7270-4F49-8B5B-D4A719F7BCE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53BA9777-927A-4E4A-8282-F7E312D73450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608380BC-463F-4629-87CC-67742DFA6C7F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28E7BBDB-49E0-4747-A1AF-B9E907D73B16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F667EE3E-4EFD-4F26-8A3B-59145BFB14B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CB6239BE-8FFF-4BCD-90BB-039B7EAC71C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390F08CB-9220-4A27-BEF2-5A2A0A9B94F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2D36C950-98B5-4FB2-8C9B-1D79CD32F50B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F0766F8B-D60A-4A39-8F1C-3474B4D8BB4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D7D18F1A-D4DD-40F1-821A-5FC02344720C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DDF3D7C6-76FB-4B09-B545-958A320B02F1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7524FFBE-1C40-4606-9DC2-421816B70949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EBF53BB0-CA22-4600-BFF9-13651063B1FA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F3D370A5-870D-493F-851D-B6345D34A1F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06FBC4C5-2BFC-4D4E-88ED-02B783B9F1D4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9E4012B6-69A1-48DD-9DBC-BE64AF267BD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C0BD0BCA-2FFF-474F-82FF-245DD9C2FB9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4B8F8C50-5193-47D9-AD40-EB944A796A2E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214BCCC5-6C3F-4CE7-A6D4-5EAFC2E0BE7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696179D0-8FA7-4C04-9305-5F55CBADD96F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6AD4D30A-F604-4154-B9F5-4DCC97A12C9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01C0C6C1-FA6C-46EF-90D6-9E816CEB484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F3FE1300-CC81-4964-8B32-04BC07322DA2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18DBCAD2-A856-4DFA-937B-05D448EF4B8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1AB3E340-945E-4E3A-AE67-EC636A9C1E1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E48D90AC-EFF9-47EB-8156-784CF28BC8BE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9A295502-C6D8-4DC1-8DEE-CC4B23558563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40F860A0-61CD-4EA7-AA14-A597382DAA56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1EF6DBD0-CB0C-4BAC-858F-7EAA25935C1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F395FB62-DFB2-40CF-927B-5A99FF3110F6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1BCA75B5-BF96-40CA-BB00-CDC7D4436C0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E9AC24E8-CB8D-405A-B3F0-92CD1312B809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84DB9AD5-8C7C-40D7-ADC3-46F5C49D6D62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8E94F7CD-521B-4E85-BCB5-024F1804C66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2A0D8EBB-E577-413A-AF0D-F0063D25306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7EF982EB-52A5-41F7-ABCF-9DD257CB8DF9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06F7BB8E-195D-4113-8F8C-4513521CE635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334170D2-33FD-4BEC-AB1D-03090213CDD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19432925-F17D-4915-B7EE-828CA06CE841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AC6012B3-9AFD-4801-8734-8B06E1F80C14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1FA5F822-221E-4CD4-BF03-95EFC5AE2D9B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D9B1D915-B8C0-4011-80B3-3156FF1931B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3AEB627C-4A53-45C9-800F-8D3660272F3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CB0FF7FA-957C-41AC-8883-47C67D19E57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6767C423-A881-41F6-A969-C9F44492E785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5E86B8F9-3A9B-4813-B0D8-F5F7BFF5BD10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37DE1207-DAA8-436A-A2A0-9A93487A0795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82CEC3B6-D084-47BF-AD76-CBD6ABECFEE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BC151675-7C1A-4DAB-A4ED-9EE400089FC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A406C470-A7EB-491C-9F4C-23CD5D106FB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EDB023A8-33D5-49B5-BA38-718633F0E812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E7109E59-6C5B-4582-98E5-87979A15B307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C0DC7594-9C69-4515-8CA2-5BAFAB9E383B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63B32B6B-DFD1-4299-BE6A-66691C60414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079177FA-5EB4-489C-891A-38AFE13BB33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B2240FDD-B89C-4B2B-BA05-BFCC77909858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2E30BF31-98AB-43F1-80A8-97B20FF987A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7201CC9B-42C5-453B-B3BA-37F8E0B1093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9F63B9B4-0B19-4D54-86FC-689779EBB45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F4943364-21FE-4722-BF3B-CCC310C662D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8C620762-4AC6-408A-8835-9D4270F6D5C9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D00FECE6-6970-4A89-A93D-DD6AB4AE791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957ABAAB-D295-4B9B-A533-142F3420D8C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7B902161-81AB-4609-9EF6-EED9B66A738D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C2D7DC1A-B469-4361-82DC-FF8447BEB3CE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944C88FD-772A-480F-890F-ADD2A8CD38A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159E72C4-44D7-4AD6-8934-241E804E81B1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3D4288E9-5FB6-4EE4-B3C3-4C46FADBB89A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E9E5B844-CA70-47D6-ADEF-A932096200B0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53378DFA-635D-47D7-9827-D81D597DA82F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67C8A6F4-B154-4957-B94A-CBA127B6D587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F36E3501-0BF0-4CA7-A424-51BE665A4569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D98F0D9C-1C28-4484-9B60-26503588402B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5DCBAC0B-73C6-4BF6-9BBD-C0423A6DDFEA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E5453B0C-179D-43B1-B311-0FE7145BE9B2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DD05B824-9270-4F70-A4EE-98DB30F2E16D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5C033D16-133C-4E7E-89E6-90980BD9D6A9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453441B1-65EE-4A23-BBD7-301D24C5643B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9CDCD3D1-AD93-450D-80C7-5343AB67D7F6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E3F5EA01-EEAA-42DC-9763-222038A2530C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27AD1AEF-7AB1-4565-A45D-6ADC6C103FA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8C3A8420-775F-4C8D-9137-8C9EDB9B706F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C8AE17EA-2957-4397-9707-2EAD12BA6E58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C315C8A4-8ED0-4091-8650-B437CD5FF9D0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AE8B90A6-E853-41D2-9303-3B8DF3A1AC4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9D229EF7-986B-4AD8-8930-85D1FE75C1CB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F85C8FB0-66BD-44A8-9C71-89E08137BF1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82C9EED0-9BA1-4AC5-9A15-D8FC5C9E48F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2B6801E5-F36C-4360-B5C8-8164928E7F8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CFD29F6E-7716-4281-9E1C-75D7881845EB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A82891A2-C831-4465-AB8A-68FEDBF53BB0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8AD1CA67-8FAB-465C-B8DF-363CF03DC22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EF76CF37-728A-461E-A1A4-B7F165A60D62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EBEF23C5-27C4-4B49-A242-E48F5BDC6D02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21FB38A0-088A-481E-9423-6903C9DADFB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A8ED6873-B6BA-4F01-9D4D-5841834EF25A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F65E6A19-8179-48A4-9A65-CE0198183298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4C4D1685-7566-4648-B5C0-D46E0A1ED0DB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21215F34-616C-4859-A00A-48320E8E408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7D34E18F-FD24-4590-8FCC-539DEFA4062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87F53BA8-AFB7-42DB-AE5C-7FE5B376753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9E532F7F-3CCD-4A0A-A202-132226CA6AB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6FD3A2EC-B393-4B77-8D25-CA5D1175B4D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59A85750-9130-467C-A3F5-46942BD99F6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E6113078-350A-4A1F-91AB-13AC700E76FE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E2DC4A69-A13A-4B04-BFDE-8DB354B2B93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8FFB3710-9142-4E42-A762-7C8823EEDCE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C20CA55E-72A3-42B6-BBE0-9B324B0A4DF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A0D812A6-28D1-4618-AFF0-59A9E32525B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CCAE6B9A-ACB9-4FC6-9400-0DEE0C4C420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05F39BFD-F499-4694-BAF1-0D8FF456AB4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359138CF-35B3-49D7-A9EA-79381872201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C27FF076-B72A-46F2-96E9-DBC18773530F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BEEAF354-0711-41A5-B380-DB3ECF1F978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57E3ABED-3EB3-4481-B5A7-E0AFDA8751D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9664B3BA-419C-4D7F-9C8C-4F54036B405E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67A83288-CF03-4C7B-B173-6968E3644BD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F73B922C-A5DF-4499-8D3B-92E34488DD2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132A1444-7FB9-4F0D-9041-F9E13B14D10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E077B3CA-D558-42CA-AA0E-3DF06761F29C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3F33808E-266C-42E3-9B03-839055F2E0A5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EE32B171-40D1-4CAB-8512-58E26D9CB8F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6E7196D4-F76A-43EB-B448-E4E7DF22CC3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410F5A13-C304-418B-96F2-DF1A1753675F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427446AD-024A-486A-934E-E8CF02DB4D18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B29532B4-8153-4587-AAAD-04C15D07775B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28035E65-9FD8-49D0-B916-DAEBB4F32CFF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CF1A7C8C-9DFB-4A38-A88F-188AC61662E7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8F4B3C7B-A3ED-4E75-A434-1370F01C85CD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FCFE0ABC-5C91-4838-B1F2-05184F7A237F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0E01E82D-1B35-40A8-89D0-7412F4266E50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4026454E-B1A5-4482-AFB7-402869E21902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295E4A01-437D-4792-857A-270E95ED15B3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E4D2CFDE-353D-478E-9C9F-603ED54011F2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C65150BB-9BB0-43A8-BB36-41456FA084F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EE07B391-0E3B-4BF3-89A3-EE50689A03E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3B6AC1D7-30C2-44F3-8D5E-D7BD98E5235B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1C6B7F3B-43CE-4FFB-BA17-B8B0244F194C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E0D2A2CB-3A5D-44F6-BBC9-D4E1DF50F033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6DB480A8-B418-4E30-9251-7955C3714B42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A5FEAD84-9D45-4469-B408-6A2B12BBED43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43DAAF51-7BC7-4FFD-87A0-8C1BDAF4214D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C2770EDF-A13C-46B6-9714-BCEAC14CB643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BF4EBDF6-91DB-4B9D-B897-2D97570EC48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A941D4BE-F755-404D-B895-38AF822E83A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BF7BB844-10B8-4FE9-A891-2FC4B05DC4CE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6907CDE5-7E33-4370-BBA6-A6A34280E816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E9369D7E-B72F-4686-AC12-27D202E5B305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1C21A437-4519-4860-99D2-E448F395998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D0951716-50DB-46E9-9F55-E4107FD4D40B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11583EC5-EE3D-4BEE-9DDB-86DDA93E195C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3239519A-50A7-462A-A43A-282ADB9EF76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3BA72B77-B1CE-486E-BA08-0F26B75FBEDD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8C800A5D-DCA1-414E-B878-AC35E7A41076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91B1FF79-7377-4080-8F40-E5718A749CD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CD1789A6-1CCE-49D7-9D7B-975F813B40E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668AC533-0C26-408B-B068-509FEE007742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C605DC92-2B2E-420C-B6CB-8B7A6899024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F0103EF8-4B69-4A00-83C8-867A7CB46B63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70A5DE7E-3345-4332-A118-89F97589C7B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B5DDF31B-22BD-4DFD-B2AC-9A690C4D6E9B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FDC3379D-1AB6-40BA-8E8F-A2C593A5907A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DEF875ED-C753-4D5A-A2F4-116A2FE24D15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CA2B73CF-657F-4D7F-B125-D1FB8B08B494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EDF89217-554E-43B3-A3A4-28ACC39ECA20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42865741-61AD-4B36-8DEF-1058780E9881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4A209F9F-00FD-438D-983E-57EB5501D4A9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9AA2B7BD-8264-4D18-921D-CF73E995E37F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29AB1DB7-531E-4E29-8512-762A80C3FA04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7B799159-E24D-40AC-8794-1CB23B2F7796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DB87631D-4948-4F46-A0D8-92DF0F36ECD3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0A4E7EB4-4B7A-48A3-81EC-498BEED21A10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CE799A51-BB96-413C-B653-3093F000C59E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EB94667B-3036-4A88-ADA7-DAD353911FA8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63212421-A75A-4705-BB33-E1DB32CB63B2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08F66B9B-A5B7-4204-BD8B-3A3CAEE3ED1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23DF775B-9101-42CA-A0D8-72A45909663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8E61C6BE-FD9E-448F-B323-BA7F0919237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0F499B44-485D-4E44-87A8-DEB5917802B1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65EF6441-6E3E-4717-8654-4BA56E3497B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E117C3DA-38E8-4A7E-B272-3D895E311529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F8EB9288-CDDA-4821-B8A1-DA5A620E2AB0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A6BC148E-1239-4295-B7ED-E6532BD2772F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D3B58106-9759-4057-BDC8-A32F51A362A7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2D3BFF07-DE61-452B-9568-849925C25B6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DA3D1D76-AE6D-4BCD-8446-FFB0227448DD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D9D60269-9A3A-4EFC-94FD-9125E0C65C66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B62B0CFF-0AAC-4209-83FC-D7C3F14EFFD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2537712B-34F0-41BC-8CE4-2E59BD93032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4F0C0AEC-9A8C-430D-BA81-5C80573AA7E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D941D543-21E7-41A8-AF2F-2DDFF7327733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064E3F32-8BB1-4C88-B3DE-9F0547B0C55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9661D241-76B4-429C-99A4-753E56A3AB4F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B3065B2C-5F2B-4756-AD41-DCE94191D7F6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87817A85-25B3-4E0F-B99C-00BFA4016CC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C1A9AA72-C236-4639-8087-EC2BF24A4A5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C51D9017-69CC-4D3E-A525-E720231D9503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CCE60F42-FCFD-455F-B1EA-D0950EA26048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35EDDC52-602A-489D-A582-6C33B6992C94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A6692271-1AF8-4781-8D08-046479D1F66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DD3FE9D4-6BA5-4232-98B7-14AB17B4C188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9E5F4205-F472-4707-B40B-5BD8471681E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F7F9CEE7-EF68-4F2F-A44E-331C29EBB945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FAA3DCB9-5A0A-46CC-81C9-4C27C21876E8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CE727F0A-0FE2-4946-9818-7B9321C4AA1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485D34B2-7C8A-4D36-9407-B4FFE35E9E4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7A543674-5468-4870-BADE-5E36E4F71DB2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8DFF8DB3-571C-413E-93DF-165CEEACB62C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CAFC67CC-ACE9-4222-90D7-1A38521E08C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7F2B4BCD-051A-4099-8F49-B2D4E1DF42C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1594C8D4-1C44-475F-AA72-C51D2119AB7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C9597473-7B14-4E4F-A097-4A5E39766B4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1D238F39-FC3C-452D-8B44-8B7DF8D3D5F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6955DDC9-0962-4564-AB85-211A9D50E24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C84FDDB6-0518-4F08-89E3-7DB58C81E52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C8F667F0-EB38-45C2-AACE-8798AC45D17F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CC34E6EC-18CA-4BD9-9060-102F621AF88A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B24C1FF5-782F-4CC1-B3F2-4EFA997C322D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16C8789B-4431-483F-8762-F7B9E1841E8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0FFDBC44-A697-43D3-A4CD-F2C14751379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9DBE56C1-7064-4576-AC49-C557BB0EADA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FEB545F0-5F39-4BCE-A8F2-29F84D1E3101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9072A570-1DE3-46F6-85FA-38F55D86C2A5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1E680841-C645-4108-A659-44E52D8AA1B9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2F69650D-2253-482F-B23E-C620585E53E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AF692159-1664-4F97-B13C-B2710070535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63D4EE01-F584-4B85-84A1-869D3DAFCFB8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0D26ADB6-ACEC-4F3A-9E72-BFB5901E739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7B7EDDD6-ECB4-49AC-923A-71293020D77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974E1E0A-6618-4543-92DB-8F744BA1554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6165399A-4812-41A2-8BAD-0002A9637C6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26F0CECA-B895-47F6-9293-64A09178F881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1B74EC0E-7EED-417B-8B6A-568FE9FFF7C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2F7E4ECF-9C87-485D-AA88-2E9393C7E3C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98FD5E76-D4A9-475B-8D54-2FD8BC98EE29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4FD3752E-15BF-4B58-85F0-B693F939128D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04EA35D6-2D46-4E5A-B330-FEDA782EC7C7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BC14F05A-8853-4ADE-9CA4-3E17511407BB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04236D5E-D15E-4CC1-B9FA-FB8FB980F420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F84D3A43-2643-4D31-B1FD-C57EEAEFEAE8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135EC7D6-8125-486F-B0C3-B98DD4DA0544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7A751077-8559-40A8-AA71-070B6C27B0E8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1F42EF0A-C477-4C43-82C2-AC808B163862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7EF69E38-90CE-4725-BEB4-4C245052C42F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27321880-BE46-4115-BC1D-330B91ED9DAA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5F7A4EDD-4FF1-41C5-B096-B5AD40B4EF20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E7C6BA2C-8E57-49CC-9405-6E27558DD199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4869D3E9-58FD-4158-9A01-41AA026C9EA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123B55D0-6E98-4719-AB69-F0558A2CD8B4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3DC2D9C5-D0EC-44DF-A365-A625564795E9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A7176DDF-DF68-4386-81EE-0E6EFCC12DA5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540C94A2-381A-4267-9610-7E19D435B73D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1CAF1BBA-5535-4A9B-8068-70326B3A0CA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39D57346-9339-4BDA-AD88-74313E9D0DC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BD18CCEA-57B6-4E9B-9AC7-9A5D1033A0F6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8E159127-FB51-400A-94DA-2C0C124B53E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D8AE3F80-DA4D-4135-841A-0BE1C500366B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119611C2-22A4-4370-9D94-F370DA81C75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5A17C248-6270-493B-A95B-741DFBDECD9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89A239CD-2DCF-4E2E-AC6E-4EEF33A537F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74F230A7-6F2A-465A-A3A8-C9A9B7D041B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228B578C-4244-4D86-8383-08F5AF7EBBE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D5D984FA-DB51-4D18-9846-F96CB644FE2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09FE1CE9-C971-43EC-9BF1-230A1FF0C0E6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9C7512F6-C87B-479A-9897-04455973B729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C79E966F-B9A1-42E5-88B6-49DFAC1B196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B42680B7-B683-4BA4-962D-B45B788D3ABA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A0A578BD-2AD4-4B99-A956-CB83FF50782C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430AFAE0-0402-4358-BF11-4D7E04883830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E7F47A29-03F5-4BCB-9142-73D7F3B34D2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376A101A-8E07-4F76-89ED-C15256BAC56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6D2E4B89-6C81-411A-8EC2-9F8A4FF29E9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9634A06A-B5AF-492D-AA02-D2576142E004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A6181822-B1A2-4B06-8AB0-CE94D67B127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3C270966-240F-4BC0-8ABF-F3C27097948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34514533-A2E6-40BA-B461-B990CF2BC01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9464A5D1-4743-489A-A51B-011A3ED330A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7567546F-D968-4590-B03F-DB69ABEEF9F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9B3CB601-1B22-4772-96EE-4550BDD17EB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8DF09895-62FB-41AD-A44E-26CE9B2ACAE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C9C06399-2160-45B9-BD24-272BF243B1D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4EF370EE-0830-49BE-8EF0-1E408F7EF3F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19C47463-C18F-4833-8763-315B3941C1D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49EAAB0A-483F-4FA4-B71A-0B4E0C4F0C59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7E7C36E8-CCD3-4DDF-993D-9601029E380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C806CC41-473E-43E7-8838-2D7C872B3E7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91770DBF-547A-411D-B832-0DC964AB313A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507B1E9F-ADAE-4DA7-9EC8-365F2BA43E9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23FADDEB-6B32-4DC1-A2F9-9D6893C1732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375E5BB4-D996-4C05-B0FF-E1F1CF3EB17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4BE8B127-26FB-417F-9E77-7C258EC726B2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1ADB22A0-D68B-4DC7-A876-17B7C97239F8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06FF5116-7D55-4ED0-B471-9EBAECCAF6ED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174022C1-5B99-4E06-AD6B-8FCBB7EFDE5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642EDA6E-5FF9-4F2B-96B0-DF3ACB2D8675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D8BD88BF-CD29-4215-9EEB-AF04E48A897C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0E6ABC30-5400-4675-BC99-8BE548880EDB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E9F0482E-4162-4D9B-BD95-31B112621E94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3CCEA9D9-BFE1-4835-862B-15C94CBE1DA1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6E0C659F-A711-45FB-B26F-5D6345988C0F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09E05FF5-2DF5-4D2E-8155-A4519A5E309D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4FEC9348-1293-4D94-875F-5C15997EC183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451DDC04-E714-46AD-8959-EFB8C78906CF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6CEAB878-5E4B-4853-85C1-D20CDE1C88C7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03D472F3-5E99-4C43-AA54-81C00D79E7EC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BF8379E3-73CA-4A7B-884F-7B3AB25FBDF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65729CFB-B222-49A8-BF3C-D94E392F99D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DD6005E4-581C-4DAC-9CD7-3AC390FFD5E7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A49B055B-5CCE-4171-8CCF-D3A6386FD14B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71A6563E-F70A-4805-9D65-0CD6CF606E5E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A63FDF51-E39D-4A12-82A7-1C7E7B3B04EE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13E02232-2356-4F0A-95E3-3E868F4DE301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9997F852-D9A6-4B51-88C9-8390D62DE1D3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7AA62102-BDC2-4A02-8542-EB514D86ABE9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D08732F5-16B6-4E07-A1A1-186452DCB71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97CDBF34-65C9-4061-AA73-8FC2DBD3705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526C7FEA-306F-4076-98B1-F513B9CB2759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9B9931DB-B65F-44A0-9F6E-E68AF9F79353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50C25469-8AE9-4D0C-BF7A-60676B93121A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B9AAEA9B-DE7A-4CA6-A2F9-368781A7C47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03EA19DB-0E39-4417-A5E5-52931C265F11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164A5394-782B-46C2-A133-E0ABA6C3D8D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516DCE69-AD0A-40B1-AEC9-16CCCD0E4C2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AD395E3A-9106-4BEA-9EF7-F8AE0804D170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56CF7B2F-B6FD-459F-B72C-CF147AE318A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347D106E-7446-40E8-8466-B60AC818CE67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B035A98F-53D2-4938-A6FB-137FDD3163B3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E29B0142-0AE0-418F-8849-1A9FEEA8CF6B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CF436279-81EE-429E-A7FA-5E8DE350744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EAE5B2CE-6388-4CF7-875D-F543FAD86B76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79814D17-C44A-4F19-AA5C-D9ADCEA1F4D7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71B57FF5-BE56-42DD-B87A-C5581325F778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6961AEEC-BBC0-417D-B027-3A55498F7E18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2D3730BD-3ECF-4B8F-8898-C11559481A55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87B66CE3-9B23-4A37-80B7-242F7FC362E0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05C2FF62-FDB2-4EE3-9330-BEC5AEF04B56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3B3AE4E1-5EDE-4516-82AF-11D2A23494D6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808CD580-E8CB-46B1-9AB8-37ED6CA33126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9FD26788-65DE-4447-99A2-F3A8D465A84B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D24EDF01-5567-49BC-9B89-1D711ABC1FD8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A7AF2AE9-D0CB-491B-9D3F-AE366ADAB951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24ECF64D-13B7-47D1-B722-F4F848AE2988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4BC1CF4F-8D72-4B4C-8F97-68B6B3B92901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44A65DE7-3D0A-4118-8706-EDAAFE746BEA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9587D442-F929-4CCF-9E07-5D1A15690E62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DC4AF7E8-C549-4BB7-8442-7BF8EBFE9F52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F188EDB0-3F12-4DE1-A0A3-3AAA5E235BE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A7765DFB-55CE-4208-BB4F-3053CDDB31E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CEA36264-687F-4E30-8E78-343567D4B3E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393254F3-0B24-4198-B250-7B794E97240A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9B26B561-7E87-4BE4-B711-1839852B051A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9641E9DA-1B09-4D35-9308-22AB76E3D828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4E379293-0584-49F7-A8BE-C859BC23ACC0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F3E1E5A9-39D4-4FAD-9BAA-C1698942179C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553BF667-6D52-46FB-A520-8E561B8EFF0F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12EEB875-EF08-4822-B105-7390579EE7A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F429DD2E-3CFC-4CA1-9793-0373E6915A2C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8AD152A6-12FF-44F9-BD10-CC6639147DF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468C6059-B3D1-4D11-BCA9-D6400038B84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C42CED2C-22B4-4F82-B7E9-4052046F4410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27EA113E-AC78-435D-9EDC-0FD6CE36B71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7B83904F-E353-487D-9E29-1FDAEA4A1785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8376DD17-FDD8-407E-92E8-BC7302F3BD5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25108A68-F592-4B09-81C6-E4AC35FBEFD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5E664F71-27B2-400D-AA8C-6C1BED03C48B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1EA8B6A9-4A30-4323-97E1-2D460C6A0CE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3F92794A-75B2-4329-BA05-9D7C9023C1B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AE340444-0D75-4D12-9868-FEA7702D33C2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9DEACAAC-7436-46B9-8FC5-476886B41A1A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CD104C9F-00C4-427F-A7AA-726FC1AB23BC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4E392463-A614-4038-A9D2-1A45A6FDA84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B97B9CF1-F588-468F-9AF5-73CEF3E26F7B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0AB0F4B8-64CE-418C-A458-6CECB5DAEAA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54441B46-0DBA-4EBA-9388-53AD89502CB6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0AB7F836-B91B-4E39-B97E-1D3BFB667334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36BE379C-9342-490F-9173-21602D7A883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49688879-969E-4A29-8898-5C4B10E21A5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BA268232-D013-44D8-8E20-5970C7F12220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6EB0E1E1-A48A-4D53-A450-044E02A9E7C4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EEBCE528-F0AC-4E03-89D3-762F9EA8120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EE7B1E66-F516-49A1-B46E-437DCE338D77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27756554-5A6D-4FA3-9985-3001F6E94589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9749F4D5-F140-49E5-9ABD-A2B936245CE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22579A6C-46A6-4060-BD49-EDB6BBBEAA3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F707739B-8D31-4B04-B809-67014FC5648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15921A1D-E27D-4E9D-9A12-E9D90F76CD0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5ADF95CD-9B52-41E5-AC96-289EEC41CD46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792578EC-1A31-49E1-BAF2-E17A175BF720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D4F178A6-BC54-42F1-A189-9ACC6039D671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9BE0D194-D962-45C2-A816-ED52041F982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48DB9B67-E8AD-4C3A-A475-130CF840C40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C0E179EA-CAD4-40AA-9F7E-841FFC25CDE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6062F20B-55EE-4A8A-BA10-BF0A80837317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7E1CC528-E032-46EA-8A39-1AFB66D38657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BBC31ECC-F1C2-4911-B3D8-FF5B3A1C5FF3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61AEE814-5E8C-4321-803A-84F14AF1720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7311B35B-6830-434D-8765-7EECCD528D2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7294BA57-9FD1-410E-B2AC-92050125F5FD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BAEC341A-AD7F-46C3-BDD0-C8241637775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90262A03-4912-4ADA-9E8C-827CA18C1BD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4DFB4DCD-BB3E-451D-A4BE-E455ACB4EF5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B0534EEF-7E73-47F3-974C-E4981AAAA8E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673D256B-5AA8-46F0-B355-EB3A02AEF3BA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600A44E6-539A-4D65-8149-D08070D5F7B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AF1F7EF3-C9E8-4200-9291-BCBAEA22B76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3B037D00-B0D7-4740-908B-DB968070EE66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A76EF752-C48A-4707-ACD2-FC5184413A15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063E3211-21FB-4224-8F78-F7D5DDC691B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201AABD8-DC5D-4C7C-94E9-AAC7596F8FFD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4AC3BDC5-9042-4149-98C0-CF9898FDE8F5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E7A9CECC-DD85-4ADA-8F67-8FEED7F18FF5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5B661E0E-4904-43EC-8543-539FB9D55127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B452AB9D-952F-48E0-BB31-84EA24215AAA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FCC1888C-3989-403B-ABD0-D4B6B632C1D2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0371179A-AC50-4455-9E1D-F4602904715F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67EFF2D9-1C08-4799-A27F-341A705B74B4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373A5397-DCB9-4D0C-96CF-0982B60C130B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B62321B4-8743-4DF0-B991-6AF3640475B6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E7628651-4F6A-4862-95B7-1F41E483EB8B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E33F5077-1D8B-4F38-8CE5-96E6E6AEDA40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EC3677FE-6EAE-47B6-9B38-71E648F84F4B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8F6EFDDC-E943-42D6-9776-605116CC0120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0729EEEC-500A-4D42-8C5C-8BC1B281D62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9195FF4D-415D-41BC-9FFE-A6517BD172D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026F049D-24E1-4CCC-9990-7D15157081B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EC40EF9A-8F26-49A2-BD9A-13F2F87F3066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88DDC0FF-6C22-485F-818E-07A71F2A085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573C2819-2996-41EF-BB69-CE7F7BBBBE2D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05CDC491-B429-4CEC-A6D1-5E80CCD8827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6BD5573E-C43F-4DCB-8902-9241311ABF3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D250D110-BCC1-4251-A9E8-DD1BB86CA1F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55B9E421-5322-4A21-B451-FA3053FCF219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9D555EED-04FF-4690-A647-15C49CE2EFB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E1DC8F79-9983-424F-A41B-6C96F21247E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01C8E641-A3DE-4BDA-833B-0F6C46942046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CBA311C8-01C0-4002-9414-1B0E4353D90C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17B37426-1CEA-40F0-801C-0E6B0E2CA77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A4B84650-534C-4916-9B88-5E971BA192DE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BBC6080C-45F2-4D41-B791-D39ED9C74A30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BF0EE196-ACE4-4CAA-89C7-F03314EEA103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C536E1D7-49BE-45D4-95F3-88C4068635CE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735C7933-DC9B-4C2C-BFDA-18EDE0FB0F8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50D11B0B-6CF0-466E-B868-90E2B04543E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7EB1B742-A0D0-422E-8CCB-315FE04FAC27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794C9994-0087-4332-990C-31DB67E6264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25522D15-0E17-4D5E-84B1-02E45F46DB3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C35125EF-8052-454D-BCBD-6696EEF4B3E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898B8C7F-F22C-465F-A818-DED1EE97E71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282CF5D8-0D3B-407F-A7BC-29DAFE8B742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A51F7C4A-7AAA-4F34-927F-6D6516FB982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CF2BDB1D-DDB1-4FC5-82B8-59BD0846970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1A4E7C48-2AB9-412B-86E0-0C3DE422841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37E32FD1-A3BB-4188-9AD1-571A30FBE06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EBB586E9-53A3-4141-B18E-DED9A0A66DF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7F2EC21E-70C9-470E-8419-539930830ADA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3D6F4ECA-378F-4AA7-A110-E5FCFEE1BB1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60B7F3A1-1F30-4649-A6D6-8E027259E8D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C532B9A8-F3BC-4A78-A553-1FE624CF18AC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C7EE569B-9813-4CA2-9532-B52DABF7527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01C93CDF-F809-4503-9862-D90EBFD70D3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4B9D79D9-E424-49C6-B07B-216FFB88819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CD5C4AA1-A5D7-4154-A8E6-938AD9142A1A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C4552785-DF74-4186-B169-511ED70917C1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A4741708-EC42-4916-A5AF-7D4C66C838D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59C297BA-95B8-4EBF-8EBD-9EF39236FEE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499DCB04-258D-4186-8F2D-664A9B4FDD56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D7A83D38-4B22-4869-9B40-403A8C4F7FC0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E7834F09-EA58-46A2-BFDF-A402159AE500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E633C41B-7685-4288-8856-E7002A7BD833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FF23E901-9304-42A0-A5D1-7E74AE6828D9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04B70EA2-7809-40A2-B5EF-FD3F3278EBBC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958BCFC9-EEDF-4860-B06E-49C8FA218902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3EC9502D-B8A3-452A-930A-46E9437B5EEC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42BD5843-FA7E-4ACB-A40B-7E6AC5E96F4D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D2D1691A-BB2A-49BE-8A8E-5CBF7E33FB8F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5AC8B576-B904-4BA1-A4CC-AE207B3DDE69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65C65F51-4B41-4AB2-A874-745D973BEE6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BA60722D-8855-4EBF-92CB-F5B40E96040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10CD0CA8-A1D5-4F24-9070-D6088488E67D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9184DBC0-49BE-42F5-A7FE-F8E1AF5098F9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BDE0EBAB-7953-4CE1-BB55-ABD3E127A43A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1140AC1D-946C-4595-BDAA-62468C6C7B73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C9245CE9-F26E-4C4F-9FBF-BCB339291FFF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8A600B05-6D35-49D1-A19B-606889F5437C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069CF4A1-3D6E-4609-8CA4-00FB31A5B6D3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6C4F9D59-26B7-47FC-B8E5-535D5B7DD98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BABAA8BC-38A5-41C3-A0FE-57F67680476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6D903C88-0EE3-4926-87CC-1F583A57D0E2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21C5A33D-BD4E-474B-9939-EA132ECF4AA1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927D1B0E-334D-4A7F-8ABD-22C7DE08A0F5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C490E719-96E6-42BE-B9BF-7239CEBD8C2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974BD629-58EB-4E68-A1EB-79034EE0E83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65D467B9-C49C-41D9-A245-5BFE0128CDE6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74BC8830-6544-4D11-977D-AF5C8932783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16588CCD-27B8-4F2B-BEE8-75CCF1805AD6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BF003571-BBF4-4073-BE13-74ABBC47C950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51B13505-7EAE-4264-935D-98954EDEAB31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3F40F6E1-D0B0-4548-BE4F-B8B8E118E94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3A109C83-A6FD-4B88-BA92-1FE5279A5A8B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A1FDD007-B980-493A-8DF5-B077A625821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61179E1B-20E2-4616-BAA5-70CB1A4226FC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9B98E3F7-6A32-429C-8015-DC4759230B33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AE528421-8F4D-4A03-91A8-89CC0131593A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1DBDCCA7-10CF-46D1-94E4-F8E88BD3235D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2CC7041D-D00F-4451-A70E-4C7DAFB3A94B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A7F7CD82-ECE9-47A8-9AC1-DDC09AC74415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2160E0C3-E28F-46C7-AEA9-D9D9DE8C6FF1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22111FD8-1580-40E0-95D9-8674900C17A7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704AF759-D998-47CE-B889-AEC48D2659B5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72FA11A7-1630-4E5F-A1E4-557727D866C2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D4C1BF70-83E1-4C93-8382-DA6814FFCEAF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18CEB1AC-A422-49FE-AC7D-4AAE4DDD72DB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8FCA2B11-BC02-425B-B3AB-96A39C70FA96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AE1F7611-6D13-46AC-ABD6-7F5E517484AF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40D75860-60EF-49EE-8DFC-AC7E2BAB7279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5F783795-9748-4B1A-B46D-74F529DD2CD7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E942FD2F-ACFA-4A04-9C86-1B737A9F434F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A19CF24A-B9C4-4AD0-840F-A747EA1973B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8293A4B5-9C62-48A2-8AC3-00FC5A2480A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A9A620DC-DDBF-4DE6-9AD4-A15C6163F61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AEF7AB74-6449-4B0E-B02C-D96688F4CC18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2E6CFDB4-3595-45AF-A778-40C043A7D372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A18184DA-CE63-47AA-BE70-460EB4AE3C1F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36CD6B0D-D234-451F-8A33-C2B0D94E6068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E3E07787-EBF9-4923-8D7C-CCFFE29897CE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B923FD51-A312-4342-9BAD-E80A5903DA78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F3B2A3D0-5773-4ABB-9180-7C477A8790C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5A0F78FC-453D-4EAB-BAAD-832FA9465962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B38C2E3F-4311-4832-AE37-53BF37170A4A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34FE1BCF-2087-48C9-9650-8CF6F9D3B4B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3DC7DBFF-7032-49ED-BF3A-E2EFB55A85C9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7A759788-00A8-4859-8F36-9502D1DE21A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DA65D506-5BAA-4CDB-9422-7631A726E81D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F549D395-4C39-49AA-9869-626AFF46403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25636805-D936-4EC5-9650-8E0703A1510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36311824-8AE1-4B32-AADA-0D7253A9BF86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D71441A2-9FF9-489C-B98F-6D3081B05A3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FC644596-18CE-4DED-A2A4-2B2092A8A40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0A8BAE32-A50A-4582-B46B-D9A9B3585968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73735DB2-0F91-489E-862E-BC0677D16F8C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7B8BC4F0-3210-47EE-BC4C-6EE9C0AB641D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9C628ECB-890D-4B1C-94AF-AFAEEC6E08C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577A268B-37C0-4924-9CC3-3576208E81F8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B0283A9C-AFC1-4ADC-9AFB-099CC621C06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DDA5CE2A-198D-4AB5-811F-759B614BE767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F0ACBDB8-0A57-4799-9395-CA6F263C4266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D6537B8C-76CD-4035-A7B9-EFC563D1BFD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65FDF848-72C4-4355-B18F-10DAA49C801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C9B4A751-ACD4-4D17-AEC0-01CE5E9485C6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9247CA4D-56AA-467A-882D-69FCBE96F51D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86095CE3-9A96-4DEF-B559-3484E8D40AD3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15983C05-2A2C-4739-9AC4-9F82547A7BD6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ACD5A33A-77A0-4AD3-8B36-25B3887B2900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EFAAB151-80E6-4028-A5E3-24DE127D23B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AA2BF437-64DF-47D8-95FD-1267D9D4BE6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6B15F072-94B2-4CBE-A3B1-6C9BBA4A1B5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8CADF85A-6F0B-479E-B2B7-265404BE746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4EE6CE14-E138-425D-B290-BED5CE61B91D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BE30AA65-F0EB-41A9-9A35-A34B95714CA7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89A07EC7-F96B-4EF8-8241-FBDF14F8D92E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0AE1E44F-C290-49F0-B606-0C8BCB150B5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F9922E04-757B-4B25-B104-67FBBA5EE74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F45D54DB-C504-4873-B72A-0755EC5B91E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45C21B04-F39C-4AC5-932B-04E557EEE5A2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EF28B57D-6FE9-414F-B44D-7F3B4AC113F4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6B2683F1-49BA-4B0D-8E69-C37B4BEE9DE5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FB6C3664-E6FC-4446-A027-C3FD4499B64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17B62EB5-DDA0-402A-9748-B44EC305CDC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CEE0F137-EB61-49FB-8022-A375AE783790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E89E5FB3-F81F-4A2D-B882-28809C1DEF9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31787AE8-B3C9-4A52-A469-0EE1021A9C1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8E2DA773-C95A-4C34-BA0E-18CACF4933F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2836DD76-DA80-4C4A-BEE0-4A146428633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E9B4DA1E-49B2-4302-BD94-621DF16E7755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5968978F-9B8F-4624-B10B-272C78E4886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0BCD3BDA-11BC-4296-B079-A106DA03B86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58B8DE97-BF31-4AE1-8476-A5BE2C5B8173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F84B0DE6-AB9E-4DE9-A9C7-660FA75ED0BA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F9377118-5192-4715-A916-4E0CC8A7F776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60622B8F-8DCE-4BF8-BE3C-D4F9E21DC7F6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15CAE7E2-4EBF-475F-B529-9E6935FDFAA9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471789CD-5C1C-4361-8CB7-56F4998ABD75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7FE194F7-1D34-42F6-ACBC-771426C1BCFE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AA5127BE-D51C-4148-B010-D9DD5C124884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B897063B-8BB9-466B-9DAA-4375682ADA48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50626D25-BB6C-4029-B3B5-8C24929B4C8E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8FF7E09F-22B0-42A9-9E70-34665986ADB5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78654718-820E-40C8-ACFD-8BEFB6E16626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004013C5-3EAB-49A3-A5A1-5C784370AC9B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E7D6CB43-04E0-4476-9357-BCF9171C7E9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13B50115-2A64-4035-A514-C47988A8FB9A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BD0FEF6C-A279-4E4E-AAFF-54B9E63D5C1E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A1263833-AAD2-414B-9B43-26439B121950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9DF84A3C-9B74-42DA-90AB-7FB58E182D6A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A14EC9E5-27BB-4BD1-A3B0-F07208ACE016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38A95A03-793A-4811-9C14-FD54D812025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0767008F-1417-4C70-B183-972CCE4BE8A2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6851761B-A675-4B1D-B10E-53CC2FD63251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7A7C1ECA-ECA8-473E-BAF6-6942DA502749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ED470102-FFC1-4DE8-AF2F-038B381CC85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F6CE2194-E2F7-441A-8E9E-9B1FBC1E671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6A9288A1-EC89-4034-A457-58A620D02DD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E28D1609-8600-4744-B889-D4F913093B7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29DFF836-19AB-4721-A77E-2411D09AD7C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638267AE-911E-4277-B54E-22427B68E80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9685293E-3E4E-4B7A-BE0D-72BB821EB2CD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84841A4F-7C68-4C45-974E-53963588A893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D8993189-F33F-4BEB-95FE-C98556FA943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815B5459-2BB3-4AE2-8667-6094DC422ED5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7F903CAA-0E3F-4E0D-B51E-9DF59D3ED66B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BD35220C-7F39-4944-B4A1-8DAE76D07CD8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BEF63CA3-4748-4E0E-9C7F-3EB666443716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3E76F9DA-6639-4D2E-965C-11C0BD01898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52A53581-6060-4BF5-8BDD-C144316E15B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73293FB8-735B-4460-8231-3FBD9D30232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B038E924-083F-4FFD-94DA-844EF9618DF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26C0E88F-31BE-44D9-AE5A-9DBB6D1430C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F866A0B5-63C2-4C4C-AF3C-44025F932993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BF843617-DD0A-48AE-BE6C-FCAD391484C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DB064DEF-9A86-4EF6-8180-92766925573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3D17BF19-6DF7-4D7A-8E45-6482B49B6B9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257FA3F5-29E4-4AF4-BB01-5423EAD0D07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F505F11F-3517-402B-81E8-386670680AA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ACDEF1C5-5155-4964-90ED-C65538DBB74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B01B7D14-FCE4-482B-9BC7-0411D71030B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5D373211-FDF7-494A-AF76-B686550C966C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4BF12F4A-4914-4F46-89C6-D7D795A1C14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8142D1C8-3656-4A1F-83C7-33AD51C6C86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44CD33F4-2BED-4DAD-8071-157A57EE76C6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BC768FE3-DE7A-45E7-BEDD-201EACC0500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96F10E71-7C17-414C-8E46-BEF469D00B2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629944E6-A1E6-44D6-B89F-28084D66E4D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75E26F6D-6091-4429-B947-24D48D2A332C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7F172B64-17B5-41D5-BFF6-ED205B3906DC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A8E0CDC2-7E49-403B-8351-2A411ED944E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630BE30F-37D0-4319-B247-06E06B1D7C9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AC72A904-F0AE-4D0C-B3B9-9B07A53F24FB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517DE337-ED83-4CB4-9CC1-F475B6D9736D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A11ED031-E332-4824-A462-0E0A40442769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1A48C776-34EE-45F5-A7F0-7429A244034D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37E89376-5B9C-4AE6-BDEF-FFB9AC1BA72B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13210F2B-E3B9-4CBC-BDB4-F5CA43294DC0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8A6F0BEF-8F31-4D62-AADF-C3DCC9FF5391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EC521E3B-298C-47A3-940A-32994D460A82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638B27C9-C9EE-46D2-9D5D-9E2E4442BA9B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1DA507EE-B544-49D2-85D1-76B414375DEF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049B2A2A-3CD7-4F3D-AD11-FE83A1C716B2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48E316E6-7477-45BC-B2AD-8D452157EC7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1F2B703D-96E0-406E-9723-25BBF2B0040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EA75A1BE-B67F-4275-BCC4-8FA77844FA45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B7BFA748-FBA3-40F8-B0EB-B010342FA084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3FB1AFAC-4BBD-4CCF-B744-7CDB59DF29FA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AB885AA9-EBB2-4249-BA09-F375A696B6D1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6B2E7020-4050-4741-A15A-4DFDE95E93A5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60259FF1-3FF4-4B6E-80E1-10E9B9DFD1FA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7E766F98-90E2-4791-81A7-61157CDA7195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BCB1909E-D11C-4DA5-9BA3-90D3F9AA9CC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0AF99D98-785B-4EB6-9A07-DCC108D5C0B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BEF0349C-6EB7-4653-B6D7-5ED397C99959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170FEA35-FA20-4633-8DD6-2854AFA9A4BC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B7D629B0-115F-40D9-B590-55F58DCC5E4C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527B1ABB-98FC-4D4D-9CD6-1152359A128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0F014D05-B710-4416-8324-EEC76D6897D5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35F099F6-0732-42FC-B8CD-30ADB23BB5E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54ED8FE3-5462-4EF6-BDE9-2B9E8855704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EAD66896-851A-4316-B979-A848DDDB5A5C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CFEE9173-A486-463C-8D55-82DA0EADCCA3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E42B7C9A-83A6-4A6C-BBD5-588884B6B1F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520D48BF-478D-4CFC-8144-92FA06E1F18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4FA6C251-6D21-4D34-8655-FD7516AD39A2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277417EC-4A92-4602-A7C0-84234EE9D22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36682B5F-65A6-4818-BD8A-ABB1DCE051C1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AE73243E-0EA8-43A7-B7C9-09A6D2BC74BE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0186D155-0E57-4639-9A10-6CA7C95942D6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64EC1B2A-2187-4FED-94B5-2DC0802ABAF1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65CF3968-9EA4-44E5-942B-C8361725C177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ABBA5AFC-0650-411F-A66C-8E40D31EE5D1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DD974BF4-5BD2-401E-BFA0-8D56F87097E2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10EB9DCF-7262-4C0E-B22F-B0432B859EA3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38343FD5-88C5-4A17-B4EE-3F8C2D2C6E76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9A748DFE-40D5-4D45-8504-0B0B5C7262D7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A0F4ECE2-A89C-497A-AF88-79666F75BB9B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4A0132E4-5C44-401E-AC14-D26302F56F39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1877C9DD-59D7-45F9-AA75-37D7EC2F3D61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F1B64D87-8584-4278-ABC9-0EFAA5AF5128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8EF09C8C-4652-484F-AA50-B641DF03F220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6AA6A676-9393-48DE-9E80-46C4ECBC1D46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0F48CFCC-3DF0-44D0-8363-2A9CE2FD1E51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74E9178B-5B29-4955-8356-EAD56F77555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FBDFC136-BFDE-4CDD-9643-D26B3BFF7D0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D5DCF751-390C-4E37-8B07-2AC6506B8D8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FB57D0DA-0843-44FA-A7DA-9ECF5334D0F9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E0ABBCAF-F974-40FC-8D3F-300E047F49DD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FEDFD198-170C-4995-AE25-98486DE05CB6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2F669DB2-69C7-4EBD-A8F2-F2C635C2F904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95BE0B35-B436-4D34-951F-D7325BE8134B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072838D3-338C-4218-90B8-61E999B7A5B1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0D816B09-807E-4C35-8B40-EB7E28CEDB8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41C7B7C5-6F97-47B2-809B-724BADDEE6BF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F565EB75-D289-4751-BBB1-92D26661AA1A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07AE1F4B-B789-4DE0-847C-5C6735B5411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571CE366-AD72-4F96-91CB-BB35EA881E1C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054E92F7-E29B-4F43-A194-AE6A40FED3F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6690B568-83FA-457D-A331-149A5B20AE66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FA957147-0166-406B-9208-454C0FEAE3A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0ED0298E-B70D-4734-B312-EB8351C63BE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EDD46357-F5B4-4C3C-9C1B-0010C5BB4352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88E74A9D-C2AD-4A4D-86C3-866782D4472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3FCBCE70-019F-48FA-8EFF-662D167BD18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2E6FF523-7E55-499D-9366-05C7B262D45A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8BE40814-F00D-47BC-BF76-426A3044F23C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66E1C4C0-7A7D-4FA3-AC3C-4DDCD31E215B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D59B5A37-A482-491A-9009-15BD289D1B7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D2DF1777-EF8F-42E3-B59E-4C224E6FC3D5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1ADF5A4A-FE3C-4C4C-8D02-2317F54054A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A3EDB0FA-4FB1-4AAE-8D59-710B0DE203E2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8BE08EEB-1B06-4F1A-A627-BA2448BB1ABD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4E9D950F-D797-4501-9582-14847FA7B37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B39237FC-F873-4853-A8E0-303F182FD3D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34EEF211-CE01-48BD-BE22-95980560F306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0EC1AB8C-D4EC-4D87-A2AB-B343051EFEFA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F74B5F4A-F987-443B-BDB2-23F26F1DEE21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84A5F5F5-11E5-4CA2-9247-CDCA86C1031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264E2D3B-91FB-4966-90B0-699705A2ED21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15475C8D-6014-4E07-9909-B8A3950229F4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79F45C24-2FA6-49B3-A78C-5AF84B49502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449A2F97-B255-48A1-AB61-A748059D2A4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6BAEE4E8-8FE6-4093-9703-23F3860AC5D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5C28F87B-4076-43FD-B06C-AF194F5CD0A3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5711E680-2E96-48B1-986E-0BFB412EFEF5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68D1D999-9704-4B1B-AA8D-600ECA686679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CBAFAB35-2BEE-465F-ABD3-8F59A0855A2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0320D334-5B75-42CC-AF4A-8373C4AC72E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33B8C143-EC0A-489A-A9AF-7D9AC973C341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2B5FACD4-BAE7-436C-9A9D-EDEA51FDB7AF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2F4CDA48-2293-400E-9971-041AFD58A0E6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179DD09C-0EB2-46E6-9F6B-8B667C3207EB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830D690F-E63B-4033-B97D-3E7D1FDC5DC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147C83D9-F5F2-4C9D-9475-C03593F1B32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FA626CB3-423D-4E58-BEC7-CE6F97B5657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45F8CEF7-77EE-43BF-A0F5-BBA332F6D1A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306D43D2-BB0A-4E18-BCFE-CD1733EA25C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79C18F77-B6C3-4922-B6F5-99408749783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6F12486B-B392-4FEC-A8E7-D3AC915F282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AC6C2B3A-DBCA-49E5-AB40-6BA415C358B9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5570F687-1CA4-4FC6-A233-A6E864248F0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6898AA44-62F0-46C2-A5B4-829DA0B5726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769A6ADA-1775-493C-A94E-13893533B8C0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50F90476-301D-4675-8942-BD2C5F48C989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3D987996-FAF6-4636-80ED-EEC34B8584C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4FCBE44F-B3B9-48A4-AC4F-8C69F6B7FD2A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CF0716B6-DEB8-43BC-8305-06CBE9E8B591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AB14DDDA-BD3D-40BA-BFB5-75817417D258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A976986D-36D6-40BD-9AFB-38C3B33349D7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4689B0D1-2539-43BE-AD8A-FBFF0EF2053D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41509F5B-83DD-4532-992B-5BD8C0B0BB3E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C7EB49B0-7CEA-4AE7-9161-E728C52809C7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69033EE6-017E-409D-AA7F-BAC80DF556D7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F3C509BD-3FA6-4ED6-B5C8-017EFBE5F98C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8399C7C4-6021-45FB-A7D9-2E62C7E247C8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212B8028-6EE8-4C52-8B70-3BC0FC1636F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E8D3AB58-2C26-4FD8-9033-1D0FA44329B4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A590BA29-F439-4CC2-97E5-7A8D00FB2D55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BF5A4790-D9C4-4975-83B9-E6D514EF2080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90E74190-B08B-43FC-8940-C39B15F8023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19DCD233-DDFD-4AD4-8F7C-CF829AD5183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B1E7759F-3AC3-4CD6-A26E-D20569F85CCF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D10F0175-4CC8-47F3-BCEF-9EBA7F0C8A8D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BA8D5303-6BEF-4139-B35E-4909596A00AC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507D0B13-1234-49AB-9903-BE292EEB2689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1FE39927-81C9-493F-B8A5-CDD8C529D1F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79054953-A49E-46D8-AEFB-07B66DF8718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0B19ED46-3D14-4DAA-AA55-7820B702553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B9A506E0-F911-4C99-A32A-0EBFA2489E3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C1E0323C-9B5D-4EDE-921C-4DFCD26D9B4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C408AAC6-FFBE-42AE-9F8E-43A078CD19E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6EE27D21-3F1E-4F0D-9074-4A0B4E66C104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41400E83-3FF7-448D-8C5E-3AA537444417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15AF9A55-0D1C-4638-BC91-9DBFDD1E004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E037F7F7-38C9-490A-9646-F8841841876E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4CB656C3-0583-494B-965E-B6B8B4F3F118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127002E7-C611-4B06-9377-58047BC2819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DACFC0FD-CF5F-467F-BF07-D4BC4E8A3F18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F164BF7B-74B8-4263-8692-01532DDE597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CFB6DDAD-74DE-48DB-9428-813858E9E84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6312509E-DF4F-4556-B403-C296CF9302C6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B5780F24-19AB-42DA-B601-BD6C2B4A071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69E14566-DA25-4449-97FB-3AC11100A3E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3CF430D2-5F37-493F-B473-FC8A2B2ED3B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4201EED3-2852-4B5B-B61C-E348535478E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5F26F367-CD34-418B-9A67-E0846EFBBC2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D9EE93A0-7810-4C56-8036-2782DC1DE2B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C8A53081-45B5-4116-BC0C-10E84A9ABC3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6035AC85-23F2-485A-9CD4-92F37B3DE83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D8665E14-9ED5-4788-85EC-D91B50F8F80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55E48AEB-6F8A-4386-B242-FE29C853731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A9A272C3-C15E-4CD7-B9C9-A21992B895A4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6729F456-9C1B-4184-8A6C-27F621DDE97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E2EB551A-7AEF-4E46-96B6-3BB0EF7E80F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B7869693-1EC1-448F-87AA-BA33385EAF28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A0BF5D0A-FA8D-4DE5-BA45-E7C6F1F46CC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3867A7D2-53B0-4ECF-8B24-94E67933673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33B94B03-D8DA-47A1-9720-D77EAA2EB70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83A785CA-7875-4FAB-A19A-15789881D599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3FE4D672-795D-4176-B840-EA3AD2129B45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A0F2BBF7-466D-4921-B1A7-2E72B29AA3F4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E7171D56-9824-4769-AB78-85704155B76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57609D9E-6C10-4F68-9498-75BFAC851CFB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738618D6-527E-4063-95CF-A8BFF1091EA0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EBB1F198-5F03-4FA5-B7BD-E3F50447CC8C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A38E9B2E-9024-4B61-8C93-F9FD79CA7522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5AC254DB-3493-4F9C-8912-C4FA14FE4D8C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E0C3D202-3227-4817-8C14-28546BB69079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78845219-7D3A-4AB1-83A7-FFAE5925533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D3E409A6-D802-4DA7-A706-806D2F9ED3C2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FEE7D4AF-CF64-41C8-9137-57AF3976ECEF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4F6DDD2A-E746-42D7-ABE5-4006B4D41D75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115DD483-6CFD-4681-8DAA-BB1EFFCD8E5C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EA8C1409-76D8-4717-AD6E-E11E77A01CB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A0285727-D3C4-48B6-A4F4-71D314E4C3C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1290D987-742C-469D-8EFE-16F032CC7159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DA48BF54-1783-4F0A-B53A-ED50F6674F3B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E29E0350-8255-4DD1-B4BD-096C6E619261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17A61B97-42CC-4F69-929A-98312EE40777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5B9E9316-0563-4E80-90A8-102C1E6E7703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38ACD956-AF6E-463B-927A-0C0F38BC9583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7C90A61A-58F7-45AD-97D1-8AB52D868AA4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BCBA8183-9392-444D-865F-EC81C15B264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730CA9D9-3132-4D33-B442-D4711C16EDF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85DA236E-CB8F-435E-A80C-202FD141372A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5CD2DD94-6921-4462-8689-BF382297EAC6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5711A897-7223-427C-A7B7-93E40660FA8C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00009372-0521-4ED4-BB67-4B34D0726E7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B722A88E-7FEF-4ACF-BDD7-D1C860773D8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4F019AF8-2624-4DDA-A5F0-5C3E551C11EC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99165FAC-15B7-489D-A27F-708BFF0C3A7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47585830-6320-4EC1-8BE2-0B38F09ED7D2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2782229C-F0BA-429E-BB59-ECCE0DE0FD8D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466E80E0-5549-4370-8B8E-2601D43257A9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5A93D9BA-CE27-4DDB-B24B-DB2C1D063F63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B87CC642-F971-48C3-A990-68E6BE6CFF21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BFB81C43-C1D5-4374-89F1-951EEF913AB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87D8AE78-B3B7-4E01-A24C-1580DF02078C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DE7155AD-B73D-4CF8-8F93-FAF1BFF0B808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FFC2FD9D-0171-40A9-B840-FEF74FD75C49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77410DB0-C5AF-4850-A4AD-B1D8B2AA4F1A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AF712BE8-27C1-4675-8AFF-70D47B4270C7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21B423EF-E7A8-43C8-B495-829E13E5B24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9DACC461-7059-4DFF-AE65-71821ABD99A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DA76A5EA-79F0-4CA2-92CD-201C700CD56B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2EB63285-1E7E-4B19-AA35-5FFDA6FFE60A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FA9FA253-740B-4B25-989D-647CD539813D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F3DCC5E2-4DAA-4796-9977-6978D284B6B5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8ACA5FAE-923E-44DB-AB62-F39979B5081A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890CFA63-3395-4D54-842C-842052149D5B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95AFC60C-06C1-404C-8AA3-FF8329132EBC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DB971098-C8EC-427C-8EA7-1B26C72C61D2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B0257437-C09D-4078-89BA-A675F7A8D609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EA10D2A0-5CFF-472F-9DE8-C0A4C4C486C2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4BFEB1D5-E3AB-4780-8754-29F88667AB5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03333BDB-3422-4C68-B870-368ADC476EC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38FD03AA-4EA7-4A9B-AAC9-BB87B8E0B06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DB92B9F6-7E10-488F-AC4C-DA731F3B4002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9C10DE20-0568-4380-B221-BA85C4A8F38E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F12CD1A2-2FCE-4AF5-BE7F-4B88AA98FA39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52472AE9-CED4-4610-B315-A483C27CD67B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B9201B18-8BBD-4C48-BAF5-4F95379FE5CB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98F2E511-22C0-4DA0-813B-6DA0BC800625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745B1C6F-4D70-4A0B-8E0D-A16355045DB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92726E94-CD5C-4E8E-B962-60086203DC30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C7040E35-1CFF-463C-B012-46A2435E9F52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43E06FB1-C345-43EE-AA03-ECC32BBE01E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56E5B5D1-49E5-46B1-AFE0-6E871E76FBEF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FBD7F3A0-DF2C-46B7-885E-968BAEFBDE2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BDFB0B7B-EB57-4515-B9A3-94BAA06DFBA9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B4C9FDD4-4D07-4B5D-A98C-D33FFCD9B2D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C432A553-D1CD-4EB6-A831-21C88707A863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B55C78B9-8BD7-4EEF-AC9A-AACE59B59506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54C48593-3608-4A27-9798-E94E6E16EBB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04A9EC2D-528E-46E9-8CAD-2279EAB975B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5825CA89-0641-4308-BE73-68F77DD82C4A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E03974BD-6885-479D-A7EE-664011892F70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9F853DFE-E2DD-4F70-8B17-58E307E41211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E4A92E11-9EB0-4082-BAAB-81FD420E854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148DB983-CA35-4BEC-B97E-62E8D2506AD2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FF065EDC-3A08-4842-B7B2-2AA28D28C07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976B8404-6C43-4D7F-A6FF-8B08B220D3D4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13286BBA-A225-40EF-A830-342EEC4304F9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4F0B57DD-5BF3-471D-968A-9409C1DE186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76A1EA90-C351-489E-A70A-7BF631FD910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BDDA28A9-9E59-4DA6-95B3-6E445A3B137B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A101AAA0-0B4E-473A-A627-F7195E50844F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33297AAD-B3C3-4FE4-8CBB-F4CC7D9B4BF1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54978CB3-7149-42E7-B555-DE33800D48A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F02425E3-CAA0-4A74-8E3A-5A80974BA90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64233D29-4E67-4B08-86B1-CB5F0DA3A03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DA45D4B1-1AF4-4358-9C92-3EDE7AE9F63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2F3D77BB-B133-44F1-AE52-A36968425E7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6EA31F6C-01BB-4BD0-A07C-0DD3B1ECCA7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C0CF881A-2C73-40FD-AFE7-AC3EB00F1D55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3749E643-51B9-41C6-9815-AC89C1871135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55DDC87E-7946-4483-884E-3BFCCB69AD6D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9AE92235-248E-4C24-90C1-4E0C6C86999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153104E9-4B31-4AD8-81A9-422C74561E2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A7E5961E-5814-494A-8AC9-B47BF723E77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03DB5C96-94B4-4355-81A5-11E76528D464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D9E02804-24AF-4466-A375-6809E6F054FA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F070B715-DC24-43C6-842E-B0A497D01C4C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1FAE28B1-C8BE-458B-88EE-5717A435FFC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7AD84701-3F88-46B3-9480-6443B02F148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D3E8619D-AF2E-43B5-956D-9AD5A111716A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13F1CED7-88F3-4201-BD7B-DDF72AD9E12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7B1EE875-EA5F-4867-B05C-7A3ABDC0D37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5F7381E9-F5DA-4DE7-A5FA-43DB2739EC6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5848CAC2-F2B1-4065-9451-351B5D8D6D4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EB586F2E-9297-4326-8D08-F1E346EF2320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F4486606-0C4E-40DF-824E-18680985C1A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58DC8F18-1E17-4435-8FBE-EFA08629BA7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2DB4BF04-8055-4839-AACB-67A97A0C3D09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D5FB8C9B-790B-41D9-A317-4E01998D090F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85656F90-0C6F-4356-8B90-DCB3B60F5E7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E1B3D699-BE75-45E3-B1FF-4D9A12BFD532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ACDBEECD-A3DE-4B3E-9C9F-7EBF6947CDC1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31CF5889-D874-488E-9671-C15C1CDA114E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F4F30EC8-3B3F-48F8-9E3A-98DC6B71AC75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3ED636CD-A03C-436D-8E59-4FB36B7E0965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E64CDF30-A276-4B38-BB90-20FC9B74B5BE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9808B753-6313-43E0-8107-1A32CC37F621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5E8B74AF-85D5-4DB0-8FE4-EDF162FE4F5B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B56B610B-6258-42E4-85A6-8385B53000AC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1ED789EC-CC0C-486C-BA61-5DEA5932288F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D4557CBE-59F7-4B42-82AB-BB2CF5E3FCA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49039B58-0358-4638-8184-1B739CF76864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B7772921-2E26-43E1-BEBB-49C2F4F2A2FD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B5171C23-5292-4B7C-87A0-F62D94350245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85075DF1-0A1F-4D6E-BE82-CA0E0712982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5714212C-B42D-4076-BA3C-F85938FD213F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1F1ABCDD-87B4-4069-AE0F-CC16DD0751C5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47092031-6F00-4174-8C88-7F9EBC856413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D01F813C-107A-42E0-912A-FADF2FB2005D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4EFC0184-22FE-49F7-A055-657D8749D80C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2AAF80E5-D537-4A0C-A687-FBCB951AAA4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B2B57648-4153-4B98-A6B9-A6D4A8CB67B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30A7EB37-CA36-4E81-96A4-5F453CA55F1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811027D8-B052-4E08-903D-135841FE3A5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C6B267FD-5BD7-4BB0-9271-02627FBE1631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62AEBA7C-1117-40BC-BEBD-ECD2C48EA0B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8E3B6AFE-34F8-48CF-9D41-4EADDA963D40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C8B0297B-59C2-4BD0-81E8-702F5E0C3A29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C6C8A620-29EA-4110-91E0-5B4B85EEB3B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9B34E239-FFD0-41B4-A516-95F0056C0C0A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DCDD0F0D-3B50-41C4-A47E-C1C28255A16A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9310D645-AC40-4AA9-8F27-83F2D3226F5A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10D12451-633A-43AC-B7E3-A90BC6294CC8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F235D948-21D3-4D25-B5A2-85C7E8AFB76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E2044AF3-86F3-47DE-A764-7B954E8EE87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B380E680-600E-4377-AAD9-CB761060541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1E91491A-9FBA-4E7D-AFBD-C7B0E2ECF9B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D4866D89-004D-4DF5-BE39-EC95B1F0659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AFD68772-29F6-49CE-B3BE-3347BB13B4B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2294C083-8B4F-479C-9DA1-98F73848CD0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4A8352E5-A051-451F-AB60-16AF73FAF8C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93A582D7-7983-4D62-AAC9-5E356D50FCF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71660738-851E-4BF7-924B-4CA54A17BCB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90789652-48C5-4EE6-A003-BBA7956A12A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A1B76B86-D57D-421B-9004-D63988AAACA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CE96F043-F4CE-4423-B647-F3413775E07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7E6ECCEF-A6D6-4A52-AA49-F5488F3B24E0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F6379D37-B75C-4F28-9967-40377DB44B5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10284F3F-C685-4063-9C67-8FD91D80F35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141BFA73-F003-4F16-8106-B7726E6AD173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2B881EB9-3676-4B41-8289-F9532072972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C3356665-0494-4825-91BF-B285B3557DB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B1F4BA0A-E3B2-454A-A6EE-165A55C3BF2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EE102E02-7B5C-4202-B697-6E51F155F42B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86C6DB9C-BA07-45F2-89D0-B03AD6DEA02A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AF6CFD2C-F269-49A4-A261-34B221591DD0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208B712F-4A60-4C7C-A6DA-3DC98FE7EAB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91E9DBB7-0FCE-437F-8EBB-99AC21E579BC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F2722D13-2B3C-4AF4-9CC6-675828677FC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0293FCE4-F1F4-4321-A372-74351649CB38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157A8FFF-7BF1-47B4-BDD8-7723DCE436FA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AC472620-A713-42DB-A884-1AB148CBA747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66F15E01-D227-4C8F-8BC2-9C376F87F5AA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4A16424E-EE91-4789-A4F3-B019BC89895E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6F90AE79-2E34-4EC4-BBAC-237FBA2B48F7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0D4B2F14-C45B-464B-A5A8-1CDFC7819ADA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698088D8-9214-4B5A-A50D-D7C97121515B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29CDE27D-B1F1-4C86-8C93-7557D337FD3F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9FDB6610-BD20-49A3-861F-80B1033610F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E6EF6310-B392-4F77-B12C-42EF109A5B1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23024785-E541-4F5F-9CC7-FD8D27EE2A7F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5A8DDB33-6658-4C2C-A514-2146893CF2BD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20769520-0A65-4B09-8BF8-BC7457661DBC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66FF85F1-AEFD-4776-9BA5-EE40BA6A453F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CD84B7F3-FC95-4FD8-9404-6D43DCE0603E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86191242-FC66-4325-BD60-A6FB5AA5E106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A2A6F186-E918-44C1-A16F-E2115E8C3484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2CC16ACC-5C27-4407-A083-59F73025A85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F728CDE8-E610-4F2E-BBF0-30E0AD48EEB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63DADB0F-7F9E-45E5-97BB-1A3F1BD07E5B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EF706D98-D576-48B4-9924-29BF07B8AE1F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DB6F9419-7D24-48BA-BCB3-F14CD1591DC1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CD9EA1DD-3B47-42CA-9956-B7384418E95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8FE57C4C-E5CA-419A-8666-825089825C5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C42D9823-E267-4D77-9F01-C827966CC87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E7A45540-20C9-4457-858A-F1E84F9F8BD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D0D8545B-6A64-4F0F-8AE3-948D0B5A1B6C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49FC8DDC-97A6-4312-90A2-0FCED32F187E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0DF47521-EBF4-4678-B2B7-FB6BDAD63AC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6413B1AC-C953-4948-A117-C2506DC4C90D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11798764-E942-4AE7-A7C1-36E5A19753BD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D50D8339-CAF6-4027-9477-34BB5FF0980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C7694DDC-ED8F-4086-979B-72EC5931D503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13FA42E7-AD92-491C-BB10-E32A85BDC20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9FC52227-8C17-47DD-9E9B-E2E226FD35A2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1612CD53-55C7-4711-B54A-E806AA8C192B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4CC28043-B473-456A-81F6-B4CD1B01D2EA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FBCA9009-75A4-463B-9251-3EC44FD20F64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CD7A33EE-0307-4DA9-B9EF-651599568C43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6B18A5E7-CEF6-4FA3-8B5E-949F51C6F3D9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14727926-0C81-4A1F-80C6-7A261044434F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28216B9A-90FB-4A22-98F1-BECF3E90DED4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72079E71-58DF-4138-95A0-CBC0AEC81E23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39FAC9BB-AECC-46C5-8ABD-6279898A139B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05B84985-5A9B-4105-9D7C-2B82EAF75E0E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46AFB5C2-A32F-42A1-BF5A-00DAC17A32E7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FAA6086D-AD7E-44AD-AFA0-473B529299F6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A807BE21-56B8-4342-910B-784288744581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A642E59E-D48B-4CDE-993B-EDFFF087ADD3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7CD08996-EB84-44D6-B474-FD0156AAA81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8F5F6170-BB5D-4F64-AA13-F0279E3987B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D42AE0ED-238C-41E1-81DD-70F53A7ADBB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05F5C3B8-DDE6-44F2-9A76-352C1BDAF208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717BA88A-BC99-475E-9AE7-7CE0B40239C9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CA6DC937-AC10-4771-BED7-FC96E91B00B4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27937C25-B15A-4AE7-941D-3E482168897D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8FAA4F5A-379C-43F4-863C-38DD3DE1787D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29C15E58-DE6E-41A4-B27B-FF354F6C434F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BE1D9BA2-2764-4A22-AE98-54E033A1C0E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6E91B63A-6BD9-4992-9D33-8907D72515E1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BE0D6481-2FB2-44DD-98F9-31BE8DFC77CF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7162AEB0-E345-458A-A093-3A7C15376AF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34539B88-A9D0-434F-9EF2-079F3373367F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A88F23E2-B106-48C9-8712-B5847B9E936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B9330180-84D4-4188-9308-059F02CA4193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4CB590D4-EB9E-4430-BA94-A4A96FBEE5B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01CF7887-744F-4B22-B48F-02570D874C8D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4530739B-FE6C-435B-9369-4DA2F4F76E60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37BB1021-2E04-4BDC-8836-9576F4FD4D4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91710400-DF9D-4E51-A226-E01F257A464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EB43C35B-3AF5-4CDD-BCD1-DD5F24686A72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232DFEE0-1454-4C69-AF94-81FE41025BF3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1FDCC778-0D71-4FBF-8CAC-424A9E757B16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187DB91B-8B6F-4362-834B-35F38B7BF94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A91DC883-5C2F-4ECC-AD8A-E6058D6290CB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B785A256-8C6C-4E86-8412-FF28EDCB4CD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63BB4696-66DA-49C7-BDB9-4ECED367A0AE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9C8B8848-9503-46D9-B3DD-79063B66A4F2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5AD42CCA-0D10-40A1-A29D-BBAEE18E231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68A2C63A-C36C-44A6-A262-BC7CED3F48D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37F57911-F7A5-4A00-AF43-DDFAD0A0973B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8C89663F-C618-431C-915C-CA46DA9A6599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F18A07DC-FCE0-46DF-96D7-2D3050CE4F3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09F488EF-B40B-4BB8-99A0-7000B9F292A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D18E12BE-D7A1-4363-9BC5-9517B20852F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303A825B-E3D8-4F54-A4F7-3610AC5F8EE1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C6B2177C-9B63-44A4-89F6-505BB5B58F6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1560C58C-F94C-49D5-9E22-6C226F90D6E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82B906B7-1B6D-4EF5-9A1D-D852AB87C9A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CDD97E32-1605-4C7D-A7E0-C8A13A4FC3FE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EB820F8B-5066-4BEB-9206-FCF93D9BF80B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5A0F93E4-996E-4DC6-BA2B-B15E200B91B1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AB6BB9D9-42D8-4B80-B535-E48816FBB58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42A046F4-CDE1-45F3-9656-0C468048196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13C494D0-46E5-475A-B06E-3FEA9F47C6D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B4788333-1ED3-472F-9476-90B7FA2652E2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E1CC6043-C340-4015-B0EF-A4D0E8AA526B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79CD97F9-4CFB-424E-90DB-6B1471EF89AA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8C7C9464-1704-4568-8843-61B99772FD0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B2D38EAB-85F3-468D-9E4B-974A0914DC7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52492CBA-14B6-4709-A5CC-BAF5292FA4C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39F2EB4B-C987-45EF-ABCB-A00D36B8C84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D9B5AEF8-5748-4313-BC1A-B49F9198B10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0A3E9551-8F32-48BB-A779-3A9B2D80D44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A8A98E1C-42CC-4859-B971-36909767E27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0C6EAE1D-DD7B-4B26-A831-1924FC67C0FE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39FC6D54-C6F9-4E9F-B158-CD17E404C87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7254B729-4EFD-4CA9-8B0A-745C771085B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7741B05A-7DCA-48F6-AB1A-BE97AD5C9F41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5DC1D654-3945-431D-B126-E58811F78F56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B190E069-3412-48D3-B71D-895D65472E0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1FFB21D2-9DB2-4228-9E19-1004F46FC495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C23A67A1-2C66-4A04-A42B-CFA2A93CBED4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A31A24AA-F257-4E2B-9A5F-8DA092975035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06BE9E5D-985B-4A55-80D4-F79D7634CF97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F8A5DC43-172F-477B-AAEA-45740EC9969B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97D4F1FF-3784-4057-8BA8-E6B08E005A99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7B158D48-8591-48B8-88B4-6798EFF9E6EB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C479EE7F-8A7C-465F-A730-1B24AC5525A6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E21C4D07-39B5-4636-A4AC-8BBF3E8F1ED3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A38C3E7E-F480-4F70-9E6E-D7A51994CF6E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7A9B3B52-316E-4183-8723-BC6A226F7466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94330ADD-97B5-4E17-9791-9B73A6F9FEEC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91B17314-7DC0-4187-A671-11B577CAF0ED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3871E76C-E681-4825-98E1-3A25785363D2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81B0E46A-86C1-4725-B493-EB1B0E7DD89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196DCE61-3821-4217-83E5-104A5B6398C6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3399E422-76FD-42D5-A46A-7663BCA0156C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25BE5DD5-63D6-4F10-8FFE-B7036EF54D9E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813541F2-D139-4A8E-95EB-47F2E189863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B1CE8C9A-272E-4E69-9DC6-A2D7DB2B60F1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99A995B7-1684-4683-97F0-3BA97749C2F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8248FC5D-A260-46D1-912C-BEFBC37F95B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CFF20B15-2793-4049-98DB-AE0A569179E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9CB391A1-5418-49B6-930E-374836A370F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5911B25B-EC04-4670-B6EE-1D1FF796834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5E8A3CE9-96E2-4441-9D45-6B4EC5F79CF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8EC749CF-75BF-4450-9C07-CB75C814A108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B2E1DAF7-C1AD-4E40-95A8-09394329B2AF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0B2AD56B-B352-4A4E-8C55-96BBFAB1F98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02586057-2E11-4955-89F0-6282D1231651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27D612D4-0720-4BC1-98FE-E78D56006D34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AD7FE56E-5B26-4341-ACA4-805CE068554F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233426C0-4EF0-4481-8BCE-3D5519ED751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E1F16B85-DA12-4694-AA00-F3D6B991776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92F2712B-FC3F-45D8-B569-D1ED61F0332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F4932154-AEAD-44C4-BB97-9D6E3F0DD69A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0C9AAA4A-BDDB-4DE6-B7C7-E259C7A3461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084CE3D3-F42C-454C-BCDC-9334A01C610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9F605B29-F50A-4D68-825F-4970FD88F411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C19CE8E3-ED2F-4C95-B6A9-F9B66CB7A28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30097426-F607-4095-B5FF-D9E83D54673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09A3570F-EB6F-4EB6-AE75-FA22243D9F1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9A8237F1-03FC-4830-94A3-96FB498A7E8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D2BF13B8-A43F-40D7-A96D-4AA93A22A11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85DFD7B4-1C24-4273-85A3-EAB17B5C551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272BA483-C6D7-4E12-8052-41636479E4C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8C97BBA6-5E2E-4921-81F7-1C29EFC06A42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B1F9A77B-09A5-4C58-98EC-8BBCF53C2A1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128FEC2C-1DE0-4953-96AC-213EFDDC77F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DC155481-A1FF-4892-B454-5D1C228A7425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72509A8D-2967-47C7-AAC6-694E455D4C2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97979261-EBD0-4AFF-9F1C-80A2EE79278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075E9A6D-8054-4295-B255-C2B4766C10B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2EC72EF2-BBA4-42D2-91A1-0BC01E51308A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278A0039-1FA2-4262-BB67-B44C4EA8470D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EA6B75D8-9C3E-4675-83D0-B20BA9B45F9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44E13919-94BA-4CE7-9DBD-33DB9853204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7454D0B0-399A-41DA-AD38-7F76E41C83F9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94504744-C50C-4E83-AA2E-8797AF257521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D24D3F68-AD0E-471E-82BE-A9689F6487B5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3242CF4D-4424-4B8E-AD02-C894390349DA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6B581960-E87E-435A-8D02-42DD54920E07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BC75AE66-D781-4559-9279-F75AF1A8A535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1577735E-EE51-4A4B-9912-E507E4896490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283EBD29-101D-4943-9C1E-726D210C7A0F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2B9CF2AF-ECAB-4275-9C3D-A919FCA62900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1F1564DD-79D1-4969-ACFF-2A82B9C3635B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B81A0B3C-C20D-4185-B1F7-85B8532E8AC7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93D8879C-4C4A-4049-9DC3-924EB9646E8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B2B66B04-3E22-4541-A24F-FBC21CFE525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021E1F93-16A2-4EB8-9BEF-51CFBDC467C3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30093275-EA56-47BC-AF0C-5CEED6E3764B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27785DB2-583F-4063-AABF-F2B4DA02C35D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6110848D-2333-4A9B-8028-F7AE8C4BB9BF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9EA600F6-11BA-41E7-9A26-D215B0CD9A37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0DB1A551-0DA8-4DAE-B3CB-30CCECBD3AD6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2F2EEB81-B909-4542-BAFF-15AD12D573F7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152EFED0-2405-41F4-B415-57B2FB9BCEB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6D20F574-23AC-448A-A7E9-8F57A8C0423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294BF569-AC3E-4696-9A5A-F03164570209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979F0281-5005-48A0-A5E1-CB12D3BAC0D8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54873643-B4A7-45C0-BDA2-A3A38B378A9F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39D9AFD0-348C-4BEF-B549-D6C459BB6BB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A3B3E80A-186F-43A7-B99D-F8562B9BC9F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F43D160F-DA84-499D-8052-F553402AD11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F1C12518-9539-403C-8E3B-F4448879E94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7C12201E-A6B8-41D6-94CB-BC305028298F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41D84C87-58D0-46C1-8D24-F27A52F84A7E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B97F6AB5-FF4B-438C-BE52-1DB8D6A51587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C4FFB16D-7864-4397-9708-9E6F35A63CD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D865F90B-F6F1-436C-8989-828763732D7B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9F76390B-A4FD-4C49-898A-BDAADDCE684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B1A587FF-9A2E-43D5-8504-426554CFBBB7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D7F6BF1A-E899-4DE8-B2D1-C50E9A5F7C8A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3C92F0D5-901E-4AC3-A739-71C7DD27F3A2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66BB545A-56D2-4F62-8EA3-7908D6DD3EEE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4AC79B95-3FD9-461C-8386-00A54CB1D7A6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D60E1C10-94F5-4C91-B296-02A63BE35BF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31517BFF-D51C-4686-A628-BEE02245511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18CFCFB0-1017-4A7E-8348-AC69A1C72C72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5F6CD51D-C861-4C01-88B3-C4E2937B9CAE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B22A16CF-9BF0-4B03-A890-C5DE5D32CF76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B9159C45-8AC9-438B-9C3C-2B46BC0BDE57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BF49D50F-0C6D-4EAA-A949-A4336B263BA2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2C253676-35B9-49C5-BE8D-C409EE395923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6F815F85-F4C1-4BFA-B92F-CC89E56F7D7D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661FCD4A-DAAC-49AB-8DE2-B5EADF5501C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65496564-8B39-44E4-9655-F0FA2B6BB4F9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EC4B9520-757C-4243-B3EE-C4B3FE63328F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C718CAC5-03B9-4F5F-BCC8-858D0F62C66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14B9B7AC-11BB-4391-86FC-4550E88460E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01E0F832-F691-4348-98C6-BB654953602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4CAD90DB-7F25-4F8E-90B7-0C4E4D449D74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911EC28C-9EDD-41C5-96B6-FEC4F2F6C69E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13FEDB84-A9B7-4781-9319-21B549D7FF56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4616D883-741B-4598-A810-E28160320D98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1A01955A-D93C-41EA-8CEF-832F2E68375A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1CE41EAC-DE42-416A-8E21-7F135EB0B226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3B5C7815-DA1B-44F8-A565-B5DE4C6875A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DA707551-5723-408B-8528-9AD44EEA404D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ED6F130F-4333-4D99-8773-44B0EA02C9F8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7EB89A96-BC6E-45C1-83BB-308C47D6C41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4487F52E-4412-4309-A7E0-D66F47F7986B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4B1F83C6-FB17-424F-AEB6-363F474B000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821B34A1-9308-4F9E-AEEC-2C2B59EBF74B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0C689AC5-4796-4997-B404-6A99A66BBA9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933E3E03-10B9-4D0D-B0D9-90D064B33EE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ADB75D79-7E43-4EDA-A7CE-93C6B6B9D51B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1651B2C2-1B67-4E7B-88CC-A5A22043BFB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F9F40B86-A5F4-4A18-9428-9DB1D51C9BB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B627C4A0-DFFB-48B2-AB96-25A07E672E2A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4CB84A10-C3BF-4CA5-A894-F022D91FD484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DED8E0FB-164A-45C4-8C6F-E4A74B6D95B8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23F599C0-0CD4-4E2D-96A5-D94454D0AA4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69549816-C1EB-4B03-ADAC-7726037E7506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E20026CF-C11D-4B60-9640-60C5A0EAC50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3097E50C-9BA8-4FEE-A3B2-280B62064503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D342A16A-2008-44CC-A7B4-565BCA61560D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4B33AC21-E0DA-4428-B6FC-C18A283900E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D813D126-617B-43AE-98A3-B69FC0AE866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2CB01E8A-E9C3-4664-81D0-182EEEA342A1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B8F724B5-6C0A-4B71-84B6-4979FF258477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207D43C1-CD4F-4BA9-91AF-EAF57F563340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1524585E-4E22-4B33-B53F-EFF5AD74DDE7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9888BA4D-EF14-4C24-BAF5-4FEA1B9C6B6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F9DF54D6-4E77-4DB2-B46A-8A8E12AA8F5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566D2F02-3A18-4F42-BB45-A95E90666BA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3F2B21D7-D8AA-43ED-B60C-740A504C082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2F45D635-A30A-4230-B653-BC16C302D27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6BB16412-900C-4553-81D2-C638138AED2B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37A78249-8D44-41A9-B1AA-8AA96C8F1367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F96EA028-A123-474E-93B9-F98F58FB7C2B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EC05C26D-F4C6-4E5E-9F3E-A671CF13FC3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F52BD968-B87C-4CF5-BDCB-F0D20A4C8D2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68FBD151-101D-40E3-BDBD-75020A83BFC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958D5557-4766-40DB-95B0-30D452DF2C53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EB9F3298-2426-4CB8-9F41-98B6919F443E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B5319471-053B-44E0-9E29-7EBE4D8ABBA2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34BA42CE-CFA7-4DAB-B0C8-DEC7182EFBD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66B33E57-5646-42E2-AE7C-BBE060A9379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6E7A0EB9-5AAF-4136-8E73-0D45E0C0956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0E7D6692-7720-483E-BDFA-E527FDBEB3E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20189938-CDC2-40C2-856C-2708C8EC6EA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7C8EDA85-2CBC-4F14-AF4F-7D288AAC9D8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2D689AD4-ECB7-4D9F-9305-062DBB02352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14E3AC5D-2419-429A-A10C-BE7B8C7B48B7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25B5EDBA-02F1-40FC-8F5D-59437324763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D5CE4ED7-2C75-4106-A6CE-58C2A1F6588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28A2664D-5DCC-4652-A5B3-730DD67087A4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F13B376F-FC0E-4CAC-B3B6-8092DD549D70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C43123A5-0464-43B9-ADA2-21C3C7D6406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D039F3C9-5912-4D33-A063-F5A84D2647EA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C24DB982-EB6A-4F2D-B3F2-E80FED45FDD5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D7EB5295-6485-48CA-9A69-AAB9FB5A3A6C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5DE70075-686E-4974-9A23-50600B8A87B5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9B04A3A9-9EB0-4D00-A99B-D84B5896372A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F7C62C7D-EE4F-4C37-8385-3C3FE1CF3C34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E8074389-410D-47A8-A0EB-B3D729468E42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F95687ED-13EE-471E-A7F6-A2169D7AB64E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BEDE2B11-D188-41A8-B846-48DE366260BC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5DC03DAD-2BB6-4D3F-8650-CC6572BE916B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74F45D1E-1096-485B-A7B9-86D75405204A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22961754-4946-479C-9F76-41FBBB2B31D9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3134BAD2-B26E-4D9B-8665-C6310595B8EE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EE40486F-E18B-4A30-9C9B-163C6A3BC7D6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B9189E53-3DFC-45ED-9743-80D3F948322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913FE125-2793-4F33-A293-411C55B20336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C0438AE3-AF7B-4DA1-A692-8102CFF63E7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7E4F3FA6-8F72-4CDF-AD34-70BE2342D855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849FD48E-8CE2-4AF2-990C-AE88BD4DBE9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E99C0947-4E93-4D42-B3FC-A8D35078707C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DCCEF04F-C569-4BB6-A008-884A35BAAE3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5FBCCE53-5066-4F77-9FBA-A427ADE29548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C52132DB-31C1-4C44-A53C-437E824A88C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EE279DC9-F133-4029-B1D1-41169A617E2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A4EDEE6A-4402-4FF9-B9E9-66DEC0C3B6A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B48D1CFA-B462-48CA-9809-7844FE95B80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5421EF21-4821-4CF8-B0AB-BB23F434F412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065E77AC-A184-4A36-A0F5-13450D83F921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6B3CA2DC-9BE9-4439-9639-B91888EBADA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D24D75D9-B27C-44CA-97C4-9A2522F0A182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9919420B-2D1A-4DE4-B30A-BD63310B46B9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CBE3F974-6318-4DCD-B701-BB3D50B60DA9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AA43A77E-F44D-4D70-94DD-12058FD46648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E59595B9-4A6E-4711-8F8F-DD5D7FE031C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0BB40023-2B79-49D2-8009-8AF10EE2C5F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D1788BFD-D3DA-41E7-944D-047101EDB36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DC14E3E5-2389-43CB-97A1-A4F12DCAD32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A01DA56C-C0C8-4456-AE4A-838B7D32252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EA8ADC5B-5CB4-489C-A55D-D1D42DD745D3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3F969F8F-70D4-4FE6-9983-4AD2487A031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5C20345B-01A6-49D7-BD6C-C0D2682060E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94F2270B-9961-43E0-B8F9-4114FD850A0C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0ED3D041-F2B1-41A7-85A8-C3E7A8AA6EA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6B7772ED-06BE-4D53-B2B1-9E07C76AFDF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6AA3BF57-6371-4285-BB17-76AB1DACF26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EC9995BA-7FA7-457E-A8EC-C086891335C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01129A97-0145-45B4-8E7D-0EFB823D7649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DC48D612-72F3-40F2-A836-79094432CBE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3D92F093-980E-4CEF-8F6A-45AEBF3A89E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C0C50D19-7FC4-4EC5-8148-C9698773BEF2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C80FD796-0D30-48C3-931A-3AE0EFC70B0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71CE0603-3413-412B-9FE6-88CCD184266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10C53C4B-CF1E-40DD-BE57-4854B234654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0CAAC81E-5FE8-4985-BC0C-D80134E532DC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E9AF02FC-1C7C-4CF9-8D31-7A01D07C59E6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FEBF87A4-00D7-44D2-B0E3-59D8ABC7B948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DCDBB60F-5913-4BB4-A017-9D126376E37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0394484F-6D65-4201-9FB2-832C5C975731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C3582ADD-4D29-4BA4-BC88-DFC0FC1D92B0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8DEAAFAA-E9A5-4E99-961E-4E8F199F8157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C6F63D0B-928C-4C6B-AA9A-E785ED0A910D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DBA04331-77B5-4CAF-A3A0-045FA85E9E12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0F44FDC0-A6A9-46E5-BD55-D500DB326C2D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35160E81-45A8-47F5-98B2-02C6BAB8F8B4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F096E8CF-F3E1-440A-98BA-AAF09908FF24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FCA36762-3357-4643-B8EA-AE26AB0CE59A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24F8AE86-F1B2-49C7-B702-76A761646E03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0699665F-A5F0-492A-A898-DB5B48A4173E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D1B360FF-45AC-4340-ABA6-7EC0B7317F9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CD9D1C84-B804-49C8-A5E2-CEC9B2E5B5B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8244F0CC-3793-4130-A12D-456AEA97FB92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C026C9C0-BAFB-441A-BE86-C599D31D8F5F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1028E40B-3872-4395-8FBA-FA5D7E515145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CD9ED7EF-8B62-4EE7-9A08-060E11E14C65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62F453F0-A1D6-4EA5-89A9-6FBFFEB18997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25677FF3-F39A-4B90-9D4E-0205E8D08E93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790445A5-CA69-4D74-97C0-4120903376B5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1E53177B-3C1E-4D96-AB6C-F2BCC6467B2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9369FEAF-0850-4DF4-9553-000D4374587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6E929152-CB54-4CDA-A8C2-C843E9384992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213AB0C5-F31F-4820-809D-BE39DBA8E639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D67EB239-D9AC-4FF6-9D2A-1C0D34295148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310EB325-4491-4835-B08F-374A35BFEBE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551963F5-CCE6-491B-A1B8-F9811892583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69761509-0986-49AA-A8BC-9569AD8CB140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46321BAB-9483-4DEA-80FF-8F259F90D3F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255AD7DE-98F2-4681-A419-4EE061FF3F8C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0D9E2C0F-3BBA-4672-9BB6-F5FA63BEA265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E015226B-9C61-44E3-96F1-AE7ECB9A030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8DA1DDBF-FE86-4C7D-99C8-0DAE0F2E6A91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56A6A2AD-AD3B-45D6-95CF-E00C5EE9BE52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985E272E-DE85-4647-9FB1-23852FA1349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D7F3568D-F3B1-4080-9DEF-9B0E0D8FE910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C3C686B5-D302-4CDE-A5C8-F4155BCC28FA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86D66372-9B2B-4A0D-AAF9-8F9E1BBB2F5C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96152AB0-FCF2-4A4D-9250-8F72BDFA82A2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2F84FFF6-990D-47EB-8366-56C219D423DD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EBF6A1FC-D0EF-4A6C-9AAF-4096B2AA91B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FB949BF6-F556-4801-BD74-92C40908180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8AD137E8-59DD-486C-9646-15B21C017582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9AE77D6A-7285-46F3-90B7-F49A04CF8DE7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D05F2EEA-765C-4E0C-8775-43630DAEEA28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228861BC-A4E0-4B20-9A47-0F83862A8740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5F4C39C2-599C-4CF4-98FE-45345B501558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DC4AE51D-BE91-4A07-BCAE-36D2BDFE5095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1B3B9C71-4C93-46D7-8E28-1A5A49F9BCC0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A264D6F6-7302-458A-825B-A7AE24DE51AF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75D9CA18-7355-41A8-9CFF-EBB5D2FBD944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B8040E3F-A244-41A4-A761-9B1367E5F15D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F657E67F-5B17-4167-B32F-872249BF28E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123271C6-DAAF-466A-8CFC-B8E81774594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54BB4A0F-D0C1-4372-A582-9F1CE2ACFA4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748F2B18-E3FD-4ABC-B724-19FE3782916B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0A7E85A9-B1F7-420A-8EC3-398B3D16A115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5A4DECDB-41B4-4195-8322-A04F080BBCB9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5FF31ED6-9A7A-46EC-A987-454520841F84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A90EAA79-A5E7-464E-B8FA-C95DFE791937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8A7097CE-4592-42A9-8334-E805B330AFC4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9720F2D6-A52F-4468-957B-26D2F33BDAB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925BD1DF-5FB4-454D-8A68-29AE16EBD5D4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CB043946-1DD1-4BB1-A126-826D0999B304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AA7C4817-8993-43BD-8D75-BF4B77BD902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E1FC3241-5220-4938-A8E4-4561101ADE46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15183CB0-3D07-44FB-B44D-D701F73AA38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DBB42FBA-D694-4E26-8A7B-00E4DB57CC2D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D6A03BDD-7A9C-41B8-A029-E4B7F16247B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BA489B10-AAF8-45B7-B9AD-1D692F24F879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BEC7E710-E2AC-4988-951D-C5F9AF24B517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91891174-65E2-46B7-AB99-76FDBE18057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C0690726-0D64-4B6A-BEE7-EA22066DB7F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FBC569DA-7AE7-41B6-B7A7-75E2B280C0C5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B0D7175B-0842-48B6-87CC-8F67AA1E8AA7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67EB10D8-E450-4CDD-AE7D-AA53E20E73A9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BF389755-12FB-4E03-B6BF-5287F08F700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BEBC1DD5-6DFA-4F66-9049-E1D394C4379E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516B1FF1-905A-40CD-A487-EF6A9A933D5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437A6A83-3AF9-4822-A676-8DC9A0C957B3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1C158A7B-1D27-4BB3-AC76-8525BACA163A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CC901F3B-F28A-469A-877F-53B7FC422FB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F81A5F80-AE92-4A29-A9EF-6C7F9DA065D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17F8BA72-B9A2-4A61-A1CD-4633534D4104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CC6426E4-FB6D-4511-A9D2-E2ED89E218AC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F59102A0-A567-41BD-90AB-05D533013D7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0A6B5C88-F500-42A3-B8B6-29B5A69B8ADD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61BAF804-3D28-4A4B-B870-85F2B28CA656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8519295F-A7CD-43EA-AB15-DE1F9738407C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33EC8D0E-AF49-497A-AF4F-5F73E3F6D2E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7547DB44-6530-4EFF-A8CA-CFCF6AD089A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076B154D-7B0D-45E1-B202-92EEC623C1A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56A0D896-B681-4770-855B-0531DD7A14D8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03269BF8-354C-4F90-99ED-631FCE5A9E07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FE47D37F-C9E1-436D-B0F5-B2A9FBF94B71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9E02104E-48C7-4A4F-95E2-92614CF3285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9BDAC166-FF72-4888-AB70-9EDA66E9B03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44E30FCD-4ED9-4A5A-8535-44CF3C4C755F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17AA2B0A-C1F1-4B5D-89D7-7BD8A1D6683F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3660843C-C13D-4214-8ADA-E1445D7E8B4D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0CAF4517-340D-4D54-B9CF-5A77DEB9050B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BC897699-BA9B-4985-9D23-110F5AB1989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FF7D6EA9-5A1F-45DF-B9B9-8A48806B234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5F72D849-0686-4B9D-9969-BA4F200FE489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3E524FAB-261F-4AAE-9526-F36B6019F45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A3415DE3-91A0-4048-8797-D5413CED95F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7C6C4D27-C106-4D6B-96D4-3F4CA737B0F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28B90BF1-AC69-48DE-8F15-66FE1D20C70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25B2CEA6-83A6-4BB6-87CA-6579A595132F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D84085AB-FA91-400C-9B3C-04B11052A7D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B508C111-725F-44DF-9C6A-7C2B87703C7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3B1456DA-EB1F-4F83-9649-334D66DBE2AB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575277A1-97A9-4924-91F0-CE5848D1DBB8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DAABB927-DAB1-4AE4-9C5C-B51915EA6BF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254196A6-22AA-4935-842F-33415AB1335E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85D97A6B-CD76-4E1D-A143-D58147BDBE77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37800F2D-CB80-483F-A19F-7AF847686718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5FF04672-5116-4814-8027-6E4ED041FD68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AAA371F3-98A4-4112-A947-443A3414616A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F208AEFB-A5C0-45DC-94CF-E28981B4B613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D0F52B62-DFF2-4DFD-88DB-418937AAEBBE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92A425B6-813D-430F-803D-40B9F06D3EB1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00434582-B1FB-4ACD-8AA2-CFD921B3EB58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2D390440-9901-4EB9-8FB2-B32694B4529E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87768A72-E2FB-41C4-BE91-AF68AE06DFD9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57240860-0341-40CD-AD05-E4BA42A02CD9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3EC2132B-C93C-486A-9685-62911D09C80B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47525531-38E5-4572-B908-320FC1D1F7DF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7319A85D-FC65-4E75-B175-DD9BBF9AB3B4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0768705B-0E54-4371-904D-11FC6493D4EC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1CD49991-EA9A-48A1-8E94-ACC30CB57B1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D4549EA2-9D39-45CC-BE65-F19BA3F88CB9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1A72F5B9-72B5-4190-820A-55804788072C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67FA39A6-1B72-4BCB-8135-C97F741E673D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7FDECE99-6D64-4264-B357-9D10E55BE29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FA89BDD9-AD01-4D1C-8E73-8467502E756C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2D95A24F-505D-4651-82EC-A67A0D683E1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09312F11-3076-49B1-805F-EA8CC6840A7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F89B4556-C69C-4EC7-B056-3E7FBF6584B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394EBB91-CA3C-40C1-B3D6-24DB3F08739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C9689276-B550-467F-8E33-539D54F57A41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5A6E7FDC-6CA7-4639-BFB5-9F1A76B277A9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B40D902C-3CB2-4B76-9B92-A7115380CE1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C4193BF3-3AF3-419D-B75A-6C385DAEC6A3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E660AC07-5EDA-4757-B19B-19AC730AE681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2D2F1C78-3C0D-4881-A421-F56EE3F1E1A8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39C30AF4-6AC5-48AB-AED0-3B6166B8371E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71BBCE2E-81BC-4FAF-BB71-8F6EDCF38EA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1378BFCA-F0B8-4D17-970F-C049A24CB84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01F794DC-281D-46BC-A23D-7B3A0CC03A8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D217C0B5-10AD-4A2A-A93C-3B8BC3DFEEE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E43F989C-323A-4702-87C6-413AD442E11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CC337F36-4257-42C8-B355-A0A9CC2667DC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3858D572-205B-46B4-BCAA-9A8C76258D0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B972F113-181B-4DAA-9FC4-708C996AB76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57BF89BF-F219-492A-B1EF-765AC6D81B5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4D506BEC-1022-4EC7-B89B-33BADB42635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A7F66A0A-CA7E-4D09-AFF9-12EBDFAB8DB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7F6DC56E-FC97-4D7F-AB5F-FEA8C321F00F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C80C36AB-D1EF-4B21-BC47-996840AA7B9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F25A1CDC-D566-4189-9574-F530B0888096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8B68BB40-B1C9-48B5-9221-F3F6AC29D8B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D8DCBC62-A1B4-4D1D-9A8F-D281C16A25A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7BF7AAF0-E52F-457E-9134-027D0432E478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8E4FF40A-BC9D-465A-B7F7-49611D96C2B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7711AEDE-5A10-41D1-8B80-B18EC4DD5C9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13A36AB3-9ECD-4741-85A5-542B1872131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9D5D8BD7-72E6-4286-88D7-60B5AB18DF10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3E446F0C-8D01-40EE-8CDB-46C7E3AD6CA8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FD85E495-B7CB-4714-832F-7C620BE3700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EDD2C79C-B30F-477A-BDCD-12334B4AC58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FF1BCBE1-AC06-4AE3-A0BF-4EE3169088A9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1CFA66C1-1899-4C98-B944-7246C5CE94CB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80B6EC05-625A-4E01-AA7D-4D10538EDFDD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AB8DEF03-877D-4761-95C9-5CDC9B93712D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6A802025-D283-467F-B812-42523E2F4B90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8EC9037A-2A62-4AA3-9891-2C9383CA1794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354CA7E3-02DE-4FA4-8221-FAA26AC098F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284939AA-2C9C-4015-9F30-C1B5F8292E5E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A59F8F4F-8BF5-48C0-B999-048B2A04CA79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07496EC7-FBB7-449D-8304-22DD5BD912D5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B8EEE15B-E0BA-4707-A7D2-8FDCE52029E0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88E4E71B-D3B9-4F61-8803-F0D8D52DF67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C71C1CA1-CC18-48B2-8611-1920E939662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EF19C35A-0B8D-4EB0-8966-A76B8F754802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76CE8E00-7B80-4B33-A1C7-829C9C20F84D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93113A0A-F43A-4D74-A1C8-70006C2C4297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36757823-4FF7-4B47-A13F-923430D7F6EC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279F94A1-3110-4D75-A0C0-1EF893A64F7A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56EE1B98-4C0B-4A94-8E61-51D28F36B370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788B4A7E-7FA9-49E8-94A5-318329B66E9F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70685790-5C70-467E-8A02-67A622C8AD8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B9B88B37-7AA2-40F1-8150-1BE1BB25FA5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C2E9856E-431E-4B32-A80D-2EF747B1FC22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7EEA20E9-DB31-414D-9241-55AFB13883EF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276D1419-B342-4946-A36F-B89EBA551D5F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B7345616-45CE-46B1-93CB-5128DECF80E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E561F8CD-C770-46A1-8756-5B68932C5E0F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E5355A44-C3FC-4F17-8A26-D3C85BD48C93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4669E103-3A5D-4A16-B89C-48E7179424F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72D01CD3-BBF6-4131-B126-6022BD7F013E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94744BD2-AB9E-4F61-8E06-969839F6321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BCB195E1-63AA-4607-8F35-88728A15FF9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5A6D8716-4828-4DBF-9F7B-3B27A34154B3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387398F1-398B-4B06-8600-958AFC4C1C69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FDF89BCC-1A97-4815-9C89-EF7C474FF60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D3C83B86-AA13-4DFD-A3FC-BF1BBCD54C8A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2B4C1978-4B43-453A-9C9A-07ADA55BD847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365DCC62-64AA-4FA3-B562-4C098D532EFC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A3476178-5BD5-4E0B-A02C-9193D4CDA4F3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FAD9C654-141D-46BA-9CE7-1E1C3A0B9BC3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EE7992D5-9A21-4123-84EB-D03BFDD846D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778B061F-20C2-4CB8-A3D6-2797D0955680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268DA928-2916-495A-B679-48CE1ACDECEF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631FA51B-1374-4722-96F3-0CB3D473E873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0FD72162-AC87-45F4-9F57-248A35C24BE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4BF7180E-4A0F-41FD-A3AC-5A8E66D82360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145CD905-4DA3-4FE0-80FD-1304CA88F7E2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0D4EB5C5-5196-42B2-97E6-BA7326F36BF5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1DEAFAE9-0564-4271-BD93-4DEFF94E20A2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99A50DC5-C4D4-488F-88CE-D4D4544F6B56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FE0A0683-4C8F-470B-93BF-92490EB0F40A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2F83BF97-FAC3-4070-9D11-C575D23C7F09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E4B6D4B7-5A75-4F27-BFAF-D83E636C7F7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57B38D31-86B0-4B5E-A928-1186368C9F6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E83EDEC4-C09A-49A7-8EDD-D81685C7F65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5200B9A5-D6C8-4560-AFE1-1480F8857F3E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F882258C-58D4-4A97-81B2-9E203D5D2673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416C3032-5394-4AE5-B6DA-921E6ED92798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A31E5735-FBBE-4492-BA85-693B7D4CF821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214CFBA1-3A41-4B3D-9453-64B81CFFC0FE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57DA37E4-3A9B-4CC0-B8EE-46B44255C187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D99A9DAD-989B-4D9F-A241-41B4268DCCE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EB77AEE5-8C7D-483C-B021-A80DDE79251C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311F70C3-2467-4267-A25F-5B4B60F95B6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E46DE25F-D8D5-4DD8-8B54-18AA5E1E4D2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5295FBE8-CA8C-441E-96A4-50ABB97248CE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28CCF8B1-4F76-4C9F-96F1-446A77136D6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242EF3D3-65CE-48F6-B6EE-6CA9F3BDE8B2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D49951A0-DCD5-4053-B7C5-FD86B57A67E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A00B36D1-4695-41D1-87C4-EA5CA0375B0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DCBFFBC9-3EDD-48E5-8119-AB4FE2771FB9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DD7009D6-45ED-4D7A-A7F4-140072127E8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5014A36D-E4C2-420F-B2E3-13E59227A1E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107A7694-1546-4718-8B7C-72F91469ABD5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112D49D1-66D9-4AC5-89A1-9AA6B9D60987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8A789434-000E-4A9C-B158-22D835B72605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32DDB12B-C963-41CC-A96C-DDCCAABAF7D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DC532390-D2AF-4B7B-A3FD-458485A7DF5C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05EF3E4B-5A89-4F79-8065-335FF55FD47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0A5D4915-D855-49F0-A1B0-BB11C34EA567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B5AB9C09-260F-402C-AC7C-8132FE66CD2B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1573E322-09BE-4423-B3BE-BE31CE5C707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66E22948-70D3-47FC-9A92-0D37770D147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67833506-92B8-43AB-BE23-2E024D9AF13B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0B0B2BD4-CE93-4A28-BF64-898E21B25043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BD7DC18E-530B-4AFD-B8CB-9D2193335FB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25C6B841-FEBC-4BBE-AC75-B094C9234F4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7BDAAB14-02AD-43C2-AF5A-521772E59E5C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AF894613-660E-4BDF-AB0A-A654D3C572B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F2AF791F-CC22-43B5-BA53-34B7A2F0866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52D0042B-7BF0-449B-985B-A0AFD4B8F8B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B7569A7B-7F96-4753-81AF-A68F52A0720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265CDB24-CBF1-4266-9DC2-D2C69E1310F2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090691E0-A017-4D50-AD11-FF37EEB3956F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0B6CDC98-3B9E-4367-9E67-71EEAC00801B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8BC79B52-C6EE-4597-9799-BC19E226D62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A6BEAF27-1456-4D97-B4D0-F05041EF252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D7CA5742-0225-4AA7-8E45-75781479282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50A24AA2-3FFC-4565-A801-9CF6046AFB58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13E029B5-69F6-4971-9C98-A2C03D2C1FCA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0F9F7007-4C5D-4BD6-AD2A-4746E793A8AE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04DCA40F-0CDF-4F42-A7FE-F9C5E1F1955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76CC1614-2E72-4A95-8B9F-76B72C5D727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E49A3773-8938-43AD-A8D5-97594FCBFD64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48D2A397-FB0D-48DD-834F-ECC3FFE564C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11EEABAF-FFC3-45EC-8857-81DCBE88964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80F7CB77-0D86-459E-B0EF-87434304CCE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0389CD4F-BD23-4B5D-8E60-1769893E2E5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8A3068B1-0CAE-427C-8001-24B8709D7A5C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2A7DB29E-2BF5-4843-8B5A-440CD101A56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AE410AD6-1D87-4C98-B0EF-1D4EF18766F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228C4178-C308-469F-A77A-2F26B43A455B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52447ACA-4457-4777-A8E9-BBE99666FF22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6575C7F8-0A7E-4E72-A562-486DFF4ED80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396378F2-84CA-4A4B-B763-D4BAFF37BF62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19302CBD-CFC0-4308-B3CE-A48B3AD79E15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A9A20100-F6FB-4695-95FD-7B3CF9A06B1B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18CC03B0-A1EE-4CED-8201-E2F8AC8EF44A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4376F410-6D88-4B26-B339-53009734C0FD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0C2926DD-80CE-408C-ADDA-524BAA2E2F5A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D1A9D266-9889-486B-8F14-3B5AB116BC2C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77A1E1BA-EE15-4137-A525-08DBBF29F8BC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31DD51BE-4206-4844-8843-D9BC92FA43F2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0AE4DA64-B052-4719-8666-BA9B5791BF85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94090EFA-8BAA-4469-A69C-F0BDC8F3D465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E996DC95-EE73-474B-9F78-441531A76DEF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94B1DB3C-34BA-4AB2-B385-789B6B4A04BF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602FCE50-E9ED-429F-8AA6-BA394662A6BD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46DE61AA-6CAE-4496-8915-AFE4317827A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B8B3C995-8690-46A7-98D8-2FFF7545541A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0DC2D03E-A0A9-4509-A7D8-303B9CF66D3A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C183E249-E45E-40BC-8ABC-739DE15A654B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B52A233B-CF87-4E7F-9F2F-72AF8311B9FD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4F45DADE-861F-41F3-BE2C-CBAC676239BF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EB03C95C-2CD8-4FA4-A842-DFA5D65D846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F84D1093-3F03-4C42-8B2B-97047E04529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781C5A89-C829-444E-8313-8BED56C0279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2E7B45C1-A331-4070-8056-23D3634371F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EE98E51C-5A19-4DC6-9629-5B8B4E959346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530FC22B-D45F-45BA-B15D-0529E976E49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1F37DCC1-0214-46A9-9375-4C6184A8D941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4DE4E8C2-6B96-448F-BE26-7B5DE2CB22BB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4BE94400-5DC8-4991-879A-181F319F808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C1D691AB-E72D-44CF-A278-D1CAB4231873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B4C1324C-638F-4FC8-99C5-7A66D1F81DE4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4B98C93B-08A1-4C62-AD6F-AAC4B38702D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50B04646-DA12-4C99-9526-E9CCF93541AA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BD8FFCD3-9D7A-479E-AA03-FA18BBCA71C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AF3A26BA-24B3-492B-B7EE-2F44896409A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BFB0F768-05C2-4B97-BD29-A8372A7D9AC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8751D4BE-9E84-4A43-BB82-867A5CB448C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1B9302AB-DF9B-4536-B16E-3D31E4EF283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F0A89AA7-E4C1-4D8A-988C-43508A57846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5C81DA50-51EA-4884-8700-C540F01DFDF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DA66B333-5F63-499C-BB92-E3B60364C9B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982297F4-37B1-4439-AE9F-38ED9C517382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2A24A072-0EBA-44E8-AFCC-BD9FC803FA1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B72ED63B-E6B5-40F7-AC58-45A6F4754E3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11EE9409-95D8-41D9-AD30-B9E715900CF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03EC0E8B-7EC0-4D72-9BBC-FB150052175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C2710F4A-DA8F-4EA5-A7EA-05242579A3C4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97AFD924-E3FD-4DA6-8651-849530BE8EA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29D1D2A5-F587-4664-BAC0-85C6EC90140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5463B928-9104-4717-9F48-FC288801E324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FE2FFEF5-1130-44F5-8D6C-4D21D19A664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5CFC84AB-CE94-417B-A9ED-063F7193CCE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67942A45-5A2E-40BF-8A8B-40C5BF8BD2F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B8AC1A80-D736-4477-9140-70377D90E9BE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2C60C39D-86D4-4E46-8B77-CB16E5492582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BB610CCD-79C6-4EA9-B6E9-64743561A95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B19E4EBD-706C-4250-9116-11BF494E80A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910AA223-3927-45FD-B414-1D605F30EC84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C5039C98-D81E-4736-8960-C4778148F64C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CEFEDB55-F4AC-4BEA-B7B5-82452FFD8E14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6B74B8D3-055C-44CA-B2F3-448E2BF71E26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A1246EC3-9986-4658-BE9B-A620FD59F625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D43CE201-A4A1-4664-9CD1-E28011389169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043FF92D-E520-4525-BBC3-882F80A6B86D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98034D26-52BD-4475-8F6B-EF55BC42F498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DC86AB33-9C6C-4650-B186-74744E828FA5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DFDA9FB7-5C82-4366-9BBD-4372AE794BE7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BDD5AEEB-94DF-40F4-8513-FF2F5BAAB55D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2F61D4AC-7355-49BA-8094-45646BB33F6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25C4D878-4E7B-4C42-A92B-3E90C3BB2CF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9AE10367-675E-4120-A0EA-80DE1B825B3E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13647E3B-D7AF-4A94-BBE6-03392E1A13ED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C45A52FB-B153-4C18-A225-863E86A2FD50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D203E6C7-23C5-4F06-8938-74FA7F7A3224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10014884-513F-4E94-B6A9-987096DFCF15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51A50833-A1D3-4B29-B56B-8D2B8CE4E47F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3241208E-2AE3-41FA-8116-AF5BDDBA61DA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D1EF8E25-4CFB-4E2B-8B8A-253BFF4B38F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36F77A31-AA43-410E-89E4-02B28354ACF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37012690-6232-45BF-B946-C743554C5EC6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DB9DAFE2-EF23-46E0-8990-A3DDB4A590E2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EEC3D95E-4CE2-4C27-84F5-20C0F2000EE9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77CB681C-A4BD-4539-853D-EC0522F13B0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2A66568C-1EE1-49FC-9EA8-5674B63D5318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EC7E4356-B36E-4383-BD6D-5B6158C80A9B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FE00EB7D-2399-4A71-8E94-A2C44AF7CA9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CD787CC7-415F-46EC-8F49-30B7303756BD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46DA2618-CBF9-4290-AEB0-F7CC6C7B792A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9BF932AB-0208-4B5B-A5AC-EAFA1DDF027D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9DFEEEB7-E6CF-4C9B-A6CD-443765264EA6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EBD1FAF0-1F0B-4F72-9CAF-C42C131BAE23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1AB257C2-B936-4F16-8C6F-61C5C054D8A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CB13BA6F-D8BF-4458-BC14-67855F50BAAF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7DC3D5F3-1812-4254-A2A6-3831F6A1924E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D8EE7936-715A-4CA5-BE4A-003CC199CA3D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FAE7D569-5824-4F7B-BB40-7C4E6C0FB164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BDD0AD13-528B-4862-A6D7-7088F8A5ABC4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6132D57F-AFBA-477E-B14B-F837D8E6C139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B3AA655B-A14E-4625-9060-CCE87FF1DA5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3FFF6E89-D768-46F9-8200-9399ED7909DA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221E4474-821F-4FD7-9AD4-398E49264D59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7850E239-5287-42D1-9598-45321C8426C2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2DEA8238-23B9-4547-A138-3F11EF57A54D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21F30BC1-E552-45BD-B4AA-F958A62226C3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F6BC848F-0CFE-4816-9BCD-4CEDEB8069E4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39D04DAA-E921-404B-94A3-73CC68740FC3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E5043228-8C66-481D-8DE5-0F1775431057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785C5469-B3CF-4FD1-860E-AB5B859728EC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08B724D5-D210-447D-8948-5AD93F552BDA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EF4D3818-8352-40B5-87B5-1C21414325C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A7CC6D73-91BA-46C1-B52F-B8453DCF3B1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48F91448-C363-474B-8521-6301E8043C2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780063A1-FFDA-4B67-A873-136F0F121181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6325B1EC-443D-4048-B068-5D3F862596E4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5A3CAF1E-64DD-4BF0-81D7-A848D4DCEADF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B02162CA-5CA4-4FC7-88ED-4E567C5C66C3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71FD1D0A-7FD1-4CFB-973D-DA1DDB4519DB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64920F0A-9AC0-43F8-8D08-6CBBEADE4079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7797835D-E78C-442D-A030-FE7A4378FF1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D4703DD1-73CE-4C8A-A02E-1FA19FE92B77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9CD5F367-626D-4E83-8617-78A9FD9E1D0E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3009E71F-F801-4584-8C90-817DEBD005E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A3A63261-F273-4A62-9E5A-F474A027852D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A84D6482-DEED-4E48-8549-012B3ADF37E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441A3825-63CF-4B8A-81CE-2CF23ECFB1CB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D6B1B3E5-171F-434F-85EC-181D7C9B829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8812A58F-09BE-4818-9696-EBFF1DA678F2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06665FDD-A81B-4E8F-ADC0-F03E693278E5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047E6B74-DD9A-4D11-B516-743A3FDFC35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D67EACEC-3F63-49E0-9548-90765F83465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3DD8944F-429B-41DB-9DE0-3329337A9781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15EB608C-A87C-4E5E-BCF9-2323489649EF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0C80E371-D8D8-4359-B4B7-2EBE89317DFA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5C5149BF-C029-4B14-ADA1-4F5AF6689D9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3575CD3D-C12F-4F81-9B01-7D277C71A9B5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589AF4EB-4F16-44CE-8F96-9840182BB1E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56512D0B-D8EB-4CD9-BEEF-FCE06B73073D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C5DBA608-7222-4B14-9D46-4C410ECD24B1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857297F5-490D-4AE3-903C-967C8866704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99854928-30A8-4130-BB8C-E71F5865650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5CC38F2C-3A53-4857-AADA-1F07D9E4A581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B1FF9489-2737-4DF7-BECA-B3395EAC2AB3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F5B4AB47-0B94-496F-9B8D-972EA27198CE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34CD3B9A-71DC-4A57-9D0F-A2C0E077CC7C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EBBDC6D4-C3F7-4BCB-B572-C852BC8CB8C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A1D21497-9E2D-4A80-A768-F687EC02BD8F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946C70DF-E54A-4459-9F51-9809DBC8302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98B5110F-D54F-4893-B50D-4979037D692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9C53B7E3-8AC5-4614-8569-BDB042C2CB2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66D7230D-A5CB-413D-AEDE-CDA685A6F8F5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D9782D66-22AB-40D8-ACEB-D16EB26B0C2E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6B9B1336-689E-446D-84F4-39BE6261C1A6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72A096FA-6CF8-4A40-8C69-B32880D2C95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547C4447-5F07-4E06-BDBE-47D3A705731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3312A5B4-C8E0-49CB-AFF2-D6E1BAAC8B2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86E2FD2C-8DFA-4456-8A81-1495E3750727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D2772E53-97DC-4AC9-9A01-1863269D2E2F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76F5FC2F-3716-449A-9716-452BEABF6A7B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D8CA83C6-6DA0-4299-B6C4-A254849172B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768B1765-3EDF-4967-8AEB-1C2A0F8F4E8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8A77375E-94A2-4598-BA99-410A93D23978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240B325F-EA33-4E4A-9060-AD730C72A52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095C43B0-9F46-4437-98FE-A74AEBF6D7C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B3088321-47EE-4FA9-928B-FC7829AA04F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48B83A96-234A-4DD8-9ED5-FA647B9E0D4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3521EB28-D2D7-4603-8E46-730959B0BF95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6AA80694-AA98-433C-994A-E8F78D4C5A6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9854E79F-AF23-4A35-ABF5-06A1D7116B1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DFD9709B-0A50-4CDC-8D32-82A44440BA3F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2AB83AE2-1405-42FB-9D23-E36EED0B7322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E6CC7EDF-8104-4292-9ADD-81A1F5CB3E32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658BA9B0-30AC-4136-AFE6-19952FD122A6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2288292B-341D-4EB2-A729-819CA636317F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3B1FC311-4C20-41CC-8011-51CC1289673B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BD1EF246-ECAF-4072-A263-67E6CC0D69C4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0A27DB8C-6619-42A2-A0DD-00630282FC81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FC68BCF3-D459-4A74-B884-6090862FD080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729E7F4C-FC9D-4ACB-855F-A317F57E8C17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D315A85D-146B-45BB-B54F-6E792A368F33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4EA1E397-6BB9-4B7D-9D01-B00913BB7E22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160CBB99-8123-4043-B8EB-BA28CA9D4421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9F6C810B-FFE2-4DA9-B980-3D1F91F29F0D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90BB92F6-8055-4185-ABCE-CAB625526844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83581D08-1AAB-4CF3-A26F-C06C5CF5BC1D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456A6685-4698-44E0-B69E-25974CB5BE8F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6D40627E-0CA5-4FA0-9C1A-E9A4E2DB355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700881F4-ED3F-430E-A106-D159BD4FDACF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D3B4C469-FDEB-4E76-BEE2-C95BAE1A3EB4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23543423-BD4E-4310-91DA-354E2EDF181E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50A175F5-493C-4021-98A9-E8CDFE74B2B5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192C904E-2668-4BC9-9143-1F97B3FBB85F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CF2BECF2-62F8-44BA-BCC7-6B098CC702E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821BFA88-9616-4D0C-8162-5FE3E0C6DD5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3AA27D87-F3B6-44A8-AB01-E72D9E91A8D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D489097F-BD0E-4EE0-BA21-B93DB83A9B0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64C6C9D2-8615-466C-BF98-FD508B8ACD1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0DB4842B-C996-41E1-9497-2DC44012586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8C3B1778-3107-4EF8-9186-E766E9425E4B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622C550A-F166-4A82-8957-D72A6F271F52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AB32ABF8-9369-47AF-B8B1-3D985495462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8E326275-4EC6-4553-ABB2-5C2D1876D8B0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4965C0C6-D499-459C-8C00-004F08F813C0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DCF69D6F-8DEF-4363-87D0-1A6D9B48467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78867A17-31A6-4D09-9E68-83D1CF33A6A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7B339017-0EA8-4A03-B6EF-7E20C1E3EE0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31D72E1D-FD59-4DF0-A13B-581008ECBD1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7145A0C2-E0DC-47CC-A184-CE558E56170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A562CFCB-C30D-4901-86B8-6C7FA1894A3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6864C307-BED8-4767-9A5D-850F3C75DF0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458B6028-22B5-4518-ABAC-7EC16ED7DC6D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A5A7E621-B4DA-41B5-A3D4-032AABAE2CB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C130BBE8-E1E5-4BC4-9CA4-CD552200BBE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F068AABC-0CE8-41F3-87C2-DE0CF3F263A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63EFA67D-992C-4459-AAD8-16C34F4170C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F0FB8AE3-B3E6-4FF8-9B68-00E528B30A6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3ACBF707-DD4E-4F0F-9AE8-893D919F65F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63A86DB3-39FA-4F45-A358-0C9D5E7D391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A395A958-B9B9-4148-90F6-612731194792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DF8C9BDD-A08B-4F54-BA4A-A601AFC244B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615BA07F-004F-4033-94DC-EBCCBC2F4A7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5E54C9FB-059E-4092-B533-EC131695674C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0B2A59CC-2F55-429E-AB3E-EC1AA5F92F7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14D92DBB-AD63-4F69-89AB-77E56C4CDE6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3CE5DD26-2015-4E5E-A033-0BEC9A2D812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30B48A89-CB2A-4535-BF64-4A0AAE7C3F52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771CC880-BB74-479A-B2C2-D98BB3CD6EC8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866D2DD4-A62C-4AD5-87BB-6929DCD19BE4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8C79C51E-90D3-4E7E-8465-B90033DF767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7C2BE0AE-8C7E-4D42-92EB-E8AE53029534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73017E4A-60C1-47A5-BA7E-8E977296D34F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38B2BBF5-12DB-4F10-AA6B-E4DD005E6947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D2C0CC67-8D45-4D7F-98D9-4CB6022506C4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F6A1DB86-CBF3-4CE5-BC72-8689862401E9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6138EE3B-D126-4F68-BCCB-F103AB97A941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6BF35726-A515-4679-9959-3563C9DC1CBF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C3068818-C76C-4DCC-8AA0-86F48454F303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4D92809A-0425-4A06-AAA5-8B583EC0CA73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A44B9568-9E15-4672-8114-AE4F43C532BF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DFF81AC0-ED6C-448C-8DD2-C718733A78DC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223F966A-6E9C-460E-A93A-8E260A0196D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DAAE4C2F-05B2-4FC7-84DF-15149B0AE03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CE7CF5E0-0232-4A9F-897C-77F844AE09D1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68958CDE-D5D3-4719-BB10-3C3DE25D8214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AD3A4E3A-035D-4B7D-B2F8-AC06ADEF15A4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BE86F605-F31D-4326-8F05-773F2BB6BEC9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F062DD55-A214-4B03-833F-AD68A6FCC15D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B4ECCC9A-3D0A-4963-8EF7-E257FD367E2C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478A022E-298A-4250-B0D8-2979F97AC9EC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CBF2D22F-DA5E-49AE-9EF5-E85BA6B340D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2D18126F-1DD1-4409-BC7A-1B8EBD2B0E1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334DA31F-598F-4B7B-A123-4044FE7915D5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7C9341E8-6E7E-4865-B7EA-10AD66F830D6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09B69C75-BDDC-475E-AE0E-34E82C8E282C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81F7BCF4-91DE-4270-B396-F6F569E269B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FB2AB8D6-C599-4103-825C-4C1417E32569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24A793DC-E8E7-43A0-A31C-08969EC318A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A02F733A-7539-4269-A452-C6818216A5F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4A6BF22D-7FDD-4120-A240-132C9A13A8BD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7A4AE9D9-7AC8-4F23-AA4C-9EC546DC6A79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0F1F0711-02CE-45A4-B183-74E36BA7E25A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C6C62DA4-9E63-473B-BA75-4AB559FFD73D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27713ED5-9233-4E40-A659-2D45471A242A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28FB1BE9-36C2-467B-8040-189C40F03D6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C91E47CA-F970-455E-BF43-B811B9BA6361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120DB381-BEB3-468F-873B-BD739516AD27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7746FC92-DB60-4751-8B2A-82E190638145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00CA4985-14D0-44C8-902F-387060CE0AF3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E46B878B-14A5-4CA4-9415-93F230D0FC9E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7888D04C-AFB7-4AFA-8228-6F692A6AF6F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39453378-78F4-4C13-9B37-C81D49F3FC76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271CB749-08E5-459F-802E-ACDDBC65DD27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14BCED7C-9433-4B74-853B-BC4ACE8E3171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09C2C2EC-4F09-4A93-A1A2-207AC27B50F8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E5EE036A-CA76-4EA9-8582-A115833B2BDE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C7832BCD-123E-47E6-84DF-789AD5C19036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5A93FF12-925A-4C5F-975E-BE45EF59C322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52751633-826C-4FB9-8822-CA49F7E04B13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5F42B245-3675-40BF-983D-29F9E4C1325F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F1607455-6A06-4E03-9969-9819A57853B1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1E5778D2-B63A-49E5-8ECC-485412956DEE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488D465E-2289-48ED-9EFF-CC0B0909DFE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C9A013AB-09C6-4C9E-A913-2D8C5AFC145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3EBEE76B-814E-4BA7-821E-36307837E1D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0AE16A28-6BAB-4398-A515-CF8B2E7EC1A8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3E31793E-DA08-47FC-BCDB-4CC2172478B4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E75FFA97-9DA4-466A-BE5B-0E721DE99880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25566C99-6714-4010-9B58-B23B01D460C6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5F596795-AB92-4CB5-8A7A-020401B1FFD4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F0796C30-3034-46CD-B18D-7C3C9BF4AD6C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12BC93BF-489D-4FE8-8953-97262053D73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FB9F75E8-9442-459E-9242-D4B9E3A23844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58B9B016-14B3-418C-9C14-290FABD2BBF0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E7A162D9-C0C3-4A38-A232-1D2259CEA4C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FDCCFABD-D132-4B1F-BA21-808421B3B626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EB77839D-9962-42CA-8745-54024CFDE3D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8DCD33A2-680F-4F8C-AD06-C72DC9899C28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D93F8AB2-AF69-4B46-9E19-15B2685E4F6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DA8B5491-6734-4A44-8449-1E7B91947E3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9EA5ECD2-EE81-44A0-8F04-5DF09330032F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49C6DA48-49E6-4991-96F1-3236C3B2F0F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11027513-E7DF-4303-A9BA-8A974F85569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9DF5408A-79A7-432F-973C-F75690FCE4EB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C2FF9487-3A61-451A-90F9-01BADBB763A7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35293FF5-782F-4EC9-9AD5-C7168484B0D6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F688F0E6-BF1F-4A99-B532-B8409F76124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F4485A96-CB5E-49D4-A4D7-4E3DA478D782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1B3635DF-B21B-4C2B-BA49-D7C0326DE63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283C03AE-B132-4FD2-BB55-A98B798E4A98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39AC3F48-ED41-4734-8638-9E2EA9B55689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C2708C34-92E2-4CCB-BFD4-C7558A34021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1B0CFD80-22A7-4382-B22F-FC44EDC7427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1D416070-F7D8-47CA-AD5A-9C1BA4A33DE2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54E270B0-5BDA-4588-9F09-9723ABD753D4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0043F5C0-DCFC-49C6-814E-8412934F56E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6C3CB81D-4C1A-438A-92FA-0482E84AEEBA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FDE552A1-42CC-41D0-AFB3-EB4BB4272625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ABBE7C64-DB83-4CE7-ADE6-D764F979806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10923215-5E7C-4CAF-95C8-5C74DFA39BC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C3F6771D-A1BD-4C7E-A84C-9591DC57058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81BEAF92-EDB7-418D-8EE1-723161795F9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544D5D95-B0CB-484F-B998-6519E791E33E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62FD65C4-03DD-4823-B1C5-F5723CDC8B21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D52778FF-8D36-49F8-BF98-1DA5F16E87C9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B1164D2A-3439-465D-9A53-C47940603F6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E0B2662A-64D3-4C96-B2D3-E96F35FCF05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1C7F839A-17FD-4317-BA71-4158B84DD0D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22B7339C-8DF7-44F5-A405-12A5164243CF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CBFDA212-4C6A-4E24-8C84-F4F70221C899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06D5DD70-26E8-4611-9371-2CE361BA83D8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8F22743B-C31B-4219-9659-983FC01E58C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D849F959-4893-4F15-B7DA-5D5F621949D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D6D768F4-AAF3-4B4F-86DF-682E2BF985E0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4319B03E-9665-42A9-82A2-74DE1F177D3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88E60AC1-0E01-471F-B313-9C5B5F0784A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2E4F7E10-C09A-4D0F-90E2-02A1B9693D1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D60436C8-7EAB-4C37-BAB0-E678B007612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611A83FD-8671-42E5-A28E-7D2D44116F70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71F1889A-4705-4276-83F4-05FAD8BA81D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B22AD10E-2551-4F54-894D-FF7658F8965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7029D30B-4C73-4590-B025-AFDD3FE3EF6F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E9997A95-C78E-42D0-8393-CF82D5333A1A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38A182B1-07ED-42C5-B64E-9B2E50C68EF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535D1ED1-D691-4457-996F-8E17375C2343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A4E9E01F-9371-4632-9BF9-33B60D7B9EF4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FAA06196-9623-4E8B-847C-9AB03DC2BE6E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9A15E44E-3BB9-4505-9F56-0E3171F0CEAF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649B4CF3-6B67-4DE7-B80B-E93DEE24B671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09E21A95-9623-4962-8AF7-7D58442B2EEA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7C72CBCE-3CF0-4FFC-9765-E3999CE61292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8E6E97BF-3535-44A4-B64D-8F8B155EB1BE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9F5454E3-6435-4039-8F37-75435E171FD0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EBF65725-E06D-457B-BB7E-83BA5A6FFB8A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FC68E6FC-851F-4E83-BA65-C55575E47E7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0C7C6906-4B03-4DF0-91D6-1BD6C13FCA7F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2EA24520-88F5-45D6-B1E5-C2A0828CD32F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53CAE2CE-BA2B-4B0B-B70A-5BBFDCB955E0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B40E6D19-00BA-4BF1-BE35-4794013FDFEB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352D8F31-90B5-4A5F-9A38-16A627A99EF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4C7D7C09-0BF1-4261-94BD-392E70EF04AD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33DCA943-9361-4FA2-9EA6-56F57280A64A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872F4016-6108-4E11-9AE0-B3D2151D13A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76AE7E49-D319-45F1-800E-E64D94F64D9C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24366A81-66AA-45F5-9336-6E591C2F9CF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17E305DD-C47E-4748-A01D-A26E5DC7B3C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A5263AD2-AEAE-4E5C-9D09-32CED5841F3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5CA92769-DAEE-4AB1-BF1A-56F689D574B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7AA22CDC-2E7D-4674-8622-CFD280FAC1C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48BFECA8-E645-49EB-BF07-72A3A5CBBF4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48BC4FEF-ED6D-4805-8BEF-D2A7784D5345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26F0E3E9-1D33-4B56-9D7E-CB12D43DE9B8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FCE41726-4FA7-4C7D-ACF6-315735AF628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A534C82F-B7C0-4454-A860-6F27AE2CA81F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E2D27112-714C-4464-9291-1028C933A02A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8BE181E5-21A9-46DA-86B6-A15CF4A8EBE9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76004350-F023-41A4-8913-89C8757692D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FC8CDF7A-E2C7-45F1-848C-F9AB1FF553E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19A2C5B1-2AAB-4361-80A9-E6DE400EA41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248B2790-3A5F-45D5-930F-2C312267563D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C6E6546B-495D-4D9D-B724-EF5BFF52F03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084766AD-4EB4-41EB-AC56-32DFCFB8DFA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B6C05A3D-79D2-47CD-A93A-8640E1CB07C2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E127AB2E-2A28-436F-936C-14CD148EFE5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136E7437-607F-471A-ADC8-A4B26576CFC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54DBB24D-F6D4-4DDE-8A82-027B36172DA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E0489A72-B610-45CB-B51A-99F3788F1D4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A30A9222-3594-46B9-8340-369ED193BE5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BF554F9D-DF87-47A7-AAAD-A7653545E47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7565F49E-023D-4396-BCAA-5816AEF8048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917AAFB2-BC6B-41EC-B07A-D8266829F213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00C047FF-033B-4915-94B9-9155B56B1A2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27CB2E4C-6819-43AC-92F6-2A7418B2D23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9B57F19A-E03B-4F50-A3BE-44B8546BBC56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3CDC46C1-A148-4F88-B415-F77D97A07F0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602367DC-2EED-4E5C-B009-9F16445D7D6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D577A91A-1747-46D6-86F1-78FB6106E32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4BDC21F4-B714-4757-87DC-B8F2CB6EAE21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9E941557-EA3A-410A-BD40-45B9AD69FDAF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26118923-5349-4936-A049-86B7AB128CD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F368CC77-D5FD-48A4-A2F2-27012282302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156DEEEE-62C5-4985-8111-A6C32FC9E8FC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C05BE59B-E1CC-4EAD-94CE-C4A0DBCBFADC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E84E9E7B-8B2F-4B76-A2D1-D1A607ADAF4B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87D4A41A-408D-48BE-BE2F-641962E09BB3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8B17E1E4-8892-410A-A66A-D277EE5FA0B7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3C0934CE-8756-437D-BAB6-7422FE84E3E4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5E3ACC39-8D16-4A31-8B0A-34CF2AE830EF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28BD99F0-3761-4AC4-8E12-8A4AD7864BCC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2E97CE56-1263-474F-9B98-5C2772C54F72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FA6A61F7-01FF-4524-B361-BAEE15E3C419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7D6532C5-5257-4894-8DF4-E5601CDF8024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5E8F7A18-7D20-4B9E-9A84-7607D0AC6D8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DA769072-4DDB-42FE-9C8D-861EC01E2DA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7D8541F5-D456-4802-9522-A622292BBD16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613A3455-1875-4BF3-B264-9B0DF648CB35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C1703EAA-F2F0-4289-831E-2F6EFB79F2F6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A7A5CACC-13F2-4058-A60B-69DAFEE87348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A76187FC-7915-440D-9E63-9F55F911804A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49FFC454-7974-4F18-AC67-2D6B87F3F112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339D1380-598F-4E22-9DA6-DF3BD679AFA1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A6DAFDDF-57D8-489E-9591-FB8215E13F8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3D687D54-2417-491B-A75A-C4CB7E77B17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C2E553BC-6069-4D01-B426-B2A88C40FF4A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12D16780-1E5E-48FC-8F4A-01749C6C991C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A2F7E20D-F351-4C90-A26F-348067CEFE18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FE5CFAF5-4A45-4329-AD9B-BCD9BDF715A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08C21983-2FA2-4E24-92D8-005166AC130C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38D10605-FA35-4F14-A707-74C7096441D4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AE546D33-2364-4A34-BF06-3E575B2502C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D9CCCE26-DFDF-42AB-8C4B-BA2E8FB18EB0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0E804F46-5E3C-41F7-8942-6A4AD31F5B9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98987B7D-8027-4237-ABE1-CEBAA12EBEBD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8DAB1F67-E284-451A-B393-073E836D82CB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1B70FCD3-8D01-4634-9600-CD3594036030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EB685B34-0B76-47D7-BB36-FF6C92A6D62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C83523A2-3C42-4006-A91C-82BDB8762D01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5AFB9FE6-502E-439C-8B1B-19EE854E37DD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0E5191C6-CADC-41A3-B284-4FCDA926D462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F77AACF7-2839-4562-8C47-D5740268B264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1261133B-437E-4363-AF59-AF763D7D16E2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CEFD5249-85F8-46A7-B6B0-4C7650D54047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476BD8E9-B186-4D1B-A72E-F64913CB1A03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B687940E-E0D8-4402-9355-E07A44BA039E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AED946FD-8817-462C-B7E1-157F57E7E481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0344FB64-3B66-43C4-A0EB-D6E5C39D1F76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FE30F34F-D6B6-47B4-853D-DA83D4E27C8A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3AE558C2-C89A-449F-A932-49B41F83094C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7D6F0C21-C70E-4E30-ABA3-77D3F83283D5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455F381A-F0F4-46E9-9820-F0DB2C22B5F4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0796D705-C036-426A-8CF6-824CDAAEBADB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29D74FAE-6128-4F1A-BEB8-5045B3970C1D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71CC592A-6092-4B81-B73A-5E1B629F7549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A9CDEB63-6D4E-4624-8C48-650F4F60EBB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0243FF73-7126-4C6C-87F2-83EC3977EDB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3240D11B-ED7A-460C-8161-78B302617E8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A4AAA523-0014-495C-B200-00BD3E115A96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632C2F5C-A74D-4E54-8CA5-D24F84103E40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E687DEF4-74F3-4410-9A06-DC1B5E686BFB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6C600443-6169-4DA5-A80B-DD7BCE66A9CA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90D4CFFC-7C40-446B-9DDE-0F82F148531F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A7188A2F-48F2-40DA-AB24-24F409958150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6686B472-9CFA-4B48-804E-2115D929A72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31CAEA04-3E11-4F99-8FF0-CD52FCC1349B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12A714C3-9EE3-4AB7-97F5-01CE4CEFB98B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ECF295DE-E80F-49B5-AE29-F52B5695710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59906ECC-C810-408D-BD73-51432F9134BE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914D687D-502D-4C11-881A-FD28F96F69D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01000DE1-3DB7-44C3-A937-1F463768030E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FA1E24D9-739D-46FE-A6CB-8831B7B265E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BEFB1AFA-5384-4A68-9DFD-5685562D2D00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E30B4B7A-9B91-4522-B682-F437C475D4F3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0B4C8386-2560-423B-9128-02863A611BB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93871793-AF80-410A-B05B-514ABF8115D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77F2A5F6-4F4D-4E42-B096-7D0097A812BD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D9C45E4E-8CC9-4FCC-895F-3A65F0A2D86E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C7958D27-F93E-4BB2-B0CA-50DB3A96D41B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99D5639A-A7E6-4DFD-89CE-264410B0195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5758E855-673A-4D4A-AAEC-187C296B3663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B41C130D-C59B-4801-8B34-10031351752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CC039921-B0D1-40C1-9D07-B1CEBCCB1019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FC3636CC-2C9C-4D3C-9E18-393CC40430C0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65CFF993-7E76-4B5E-AB83-CCE6CA6C1EF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99710503-770C-4D57-B2D2-C717BD69CEE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1E7DE717-F53F-474D-9F85-D8D888C4DE36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F9B1800B-3A0F-4BDA-AF53-BCB2116CD72B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BE54C233-58CC-4389-B1F3-D5C835DCF89D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E19E24B1-786B-4B15-8BF1-680F6B111DF5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CA3FC430-6137-4CBA-A4DD-E24867B0B22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5CB46F1B-8059-445D-A317-B1E19A80497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A1581B1D-40DC-4904-B22E-605CC62EE3E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FD064073-0405-4FC1-81A9-BAB8AED9910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7F30B618-BD01-49AA-A701-DF8FC1D1F2B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5C165183-841A-4C1E-9B89-12E35680836F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1842B962-5FFA-468A-BCA2-C49B748FBF0B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FF309A50-E9EA-4BB8-9710-FE337905BD70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221045AA-9219-4681-9904-897A44F797C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E345A132-57CB-4D56-880F-2994ED59310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E1144557-395A-4A87-9A00-96531D9528E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73260EFD-A8E8-4E5A-8395-75C301ED77DC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E8E66E34-EE2A-4E2D-9822-88029E0F654B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104F1F06-3BE9-4C65-913B-CC455AE79B85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9A6357BE-9028-476C-B3F2-D2BFE5E9483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07BD098B-1A04-44F5-89E6-90ED3E4C5C9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16B59B1A-F944-4796-9FF9-3DBA6E3420C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741B631F-BF51-4F18-B123-42D508F5F8F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C74A37F3-5BDD-49A6-8457-992C0904FF9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667699C8-9569-4DA8-9038-E347E1D6BB9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5EB72AC0-CA1F-4321-AAF5-7E2BBE06383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78F60098-A28B-400D-8131-A94DD0322618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464D13C0-F128-460E-AAD8-216EEC55EEC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D07DA814-FFDE-4B2D-B5BC-66CED01426B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6110A60B-0BA3-47D0-BE26-67FDE136040D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819D41F5-C7AF-4604-AFF4-8E4CC4F55AF4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4DD9808F-91ED-4DC7-A31B-A9763CD38A9C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3F8D0515-B0F0-4347-9856-BCF894BB33E2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79B1F74F-58E8-4958-8D7B-5ACB072F2CF2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AF27C116-137F-48CA-B2BB-B65BD490D15A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715BB342-9D16-4DBA-9F2F-C79906BBF8F6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2D7825B3-3BFD-4AE8-8F60-0E214F30C521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4FB1AA2F-73B7-4CC0-B919-274C7858CCF4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0A6440B3-9990-445F-8107-7DD69AB8B728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46FB60B8-88C5-47C9-9878-00C259084572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5AF3CFFB-CDB2-4BFA-AC0A-FF5F2AB8A040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DE219BCE-8CE3-4819-8F06-EC2D85497773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D440464D-E300-421A-9271-85FBCE98C65E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A170BC32-AD11-42CD-A684-5E658327716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227D4254-0783-40C1-80C6-5A4F8839FD6C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B3C4C739-72E7-49D1-8195-E67F5644C699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768C4BCE-8B79-40F0-BF0A-E6AF9AA5B147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CC2C478E-A160-4792-8BEE-E1826BAA6FC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A10A2B46-EA48-4EF4-B0DD-C2C22BCB73E0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4A405CFD-FEE9-4A9F-8E80-1841F7D8E82A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FA3CF3C5-C151-4D44-80DB-AC0817D2E2F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BED49A3D-DB81-43ED-8489-D55CBDD74EC4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C925A363-6BBB-49F8-A5E0-FCDC664255A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DCD62C15-FCA7-46B5-8F12-85879645032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E7285F7B-68FB-4B26-BF9C-97BFD532C86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49C43D7B-42A8-4C28-ADFB-09FC8F37DD39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322303E9-487D-41B0-9F3D-44933C8408D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E3960B65-41DF-4643-8A88-4DDEA5CBDE4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B0598BE1-A8EE-4608-89B8-EB5F1A55A471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20681429-E0B3-4530-B521-1642072FD7F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CD818F2E-72DD-4C1A-8D48-ADBF5C51325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D139831E-CDEB-4DEE-AB4A-D727241322D3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363129FD-F75B-449D-A646-B2FA5D776B9B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154C852D-EA5E-4FCC-A823-9E477DEA0C1B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534760AC-8E15-4A0A-AA8E-328BE8EF2456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B094D6C2-C41A-4373-A154-80079BB0F15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310D7747-8600-4335-BC08-C445A4B252C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8794BF44-AB5D-4C23-A730-0E5D7C12E2F1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D70C2094-55E9-472E-9FCB-996DCA4EC0A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EA923DC4-91F5-44AA-8DA9-6EFE049DD94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0E6114B0-A428-43EC-8FE3-5571F8E7AB4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F2592646-03C7-4A25-879B-32959622E54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6E05DC3F-9079-4222-8E81-9E438066C91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418EF31B-8FD0-49E4-90E8-92A32E9EB8A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C2C71A05-5881-4150-9885-EA2660D80168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3FD9A890-C8FF-422F-9010-361F2297A21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CE3C507F-251C-4E05-A51F-00D335754F2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8DF29AA7-8EC1-414B-AAC9-7D929F18794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483FAC7F-B2EA-4F22-BA1C-85C6296AE59A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FE0ECDE7-2006-4476-94E6-D61899D2F4B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F850C1E9-2C5C-42C0-9909-C4B326C716B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60BABE85-6418-4907-ABDF-D5A819646C24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A409E1A7-96AD-4294-8DA4-700713A1343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7EB96CC9-A623-4395-B402-851DC751B0A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D0D7B4CB-05AD-4EA5-AF3C-8EE25768CBE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12FE9B9E-B746-499F-ADBA-C98499C8ACF8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4D61EF67-B442-4487-BA6C-6B1A7112EC8D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1B9DC145-26FE-4259-91A6-C23AFAA692A2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22E204F1-F5B0-46AF-B915-46AAFD7D402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553E5E61-EBFF-4598-B343-863500C197F3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5DD7E7F4-4450-4D6B-90A6-43867AD8C738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FEA47346-00E7-4DFB-BD17-97D9AB9FE346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3094C5F6-E2BE-4209-AC95-A61D833BFEE7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7043E241-86CC-47E9-9243-3C26BF905C20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DCC022ED-4F48-48BF-B17A-011542F5FD19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AB384046-CBE0-41F2-8C23-9253C445D1CC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661E5BD1-88CC-4A19-864F-1FDB36FCA002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18D90BBE-3B56-48F8-AC45-DD19F94A12F5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D7726F2B-3EC5-42AC-ABC2-CCBAFBB82601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F4A2AA7B-3E4F-4518-9344-16761CB8CAAC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9FAB2B9C-B3C0-4511-8381-5595522DF1A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7F28254E-8525-4695-AAFA-85329BDF737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9BD801EE-11A1-4F21-8ACC-FF6931370A06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4C2D717B-5D25-4384-BF7A-A17A1FFAC991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EE161E6B-4040-4F46-A1C2-4080E7A85516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2C87C7F1-9EF7-40E4-81C4-0830CC1CF668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BC06C152-8137-40E7-8385-0F99EE3ACC38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9BDC9A86-FFEB-4407-9F4C-F08F16CA3F2F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E09C3019-73B3-4B7F-BD0A-7C333F3BFA1D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51D1F1F8-0F3B-4C78-ABA7-564FF8D6F91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4A4E7DAA-B30E-4A8E-831F-0112BA66557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BB143BD5-E972-4D1E-B8ED-DF04D6CD8EAA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47FA2C55-AE35-4D16-AA59-1AFBFCE4EF6C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B4A19637-5CCF-465A-AAB8-D0CBF4D84DD0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5888E8EE-7B76-4ACE-828A-17ABA0EBF33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B89D447E-A5B0-42AE-B38B-428286FCCA10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DA4BCAD3-74BD-4202-87A2-6EE48CE1F214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9D9AA5F3-4F6B-48F3-9481-03145E52288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FFCAD9DB-19E9-4821-8876-E8C186084B6E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0918AFB0-CF55-466C-85D5-1670CA0FA446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F3208FFE-C8D3-4CAB-9F6A-6A35527A97C0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5CC2834C-EEF2-4C37-804D-C349220A819F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270D4FFA-2992-4D53-9743-E0AEA7DDAB68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8C214398-E944-4A28-BE2E-F8F9061C30F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DF797A0F-CE72-417C-A81A-35C2BA32AB64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8D020DCA-628A-4C67-8672-6B1CAC38E877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ECD3173C-2689-49D1-B729-EB28BF2D7842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A9F38ABE-8022-4089-819F-C5B96F305BF1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2B5B576C-F94E-43EE-AF20-7062EE0BE6C4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272DBFAA-631C-4E7F-858F-1B64370AF51B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A8AC1B13-1BA6-4830-AE78-FF205F3D13F9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6D426F1A-371D-44D2-9936-9AE2863E74CC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5F524BB8-2216-4D83-A70A-23C112BADC20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57E1CADD-ED7E-42AA-A2A8-AD9469B881E5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8B291D07-CF84-42AE-B130-FE7AB01C73B9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515903A5-0C48-4A8B-A0E6-456E9DFFE0F1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3262864C-95D7-4E68-88D3-36F4E99127FD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D2A28D47-B497-4E96-8AF0-ED4FF65EE77E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7BC7EB23-C0CA-4FBD-AFA2-BEDF2040883B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69A7E1F3-7AC3-433F-BCA9-1B93B0E572AB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0664E572-5985-4EE9-9019-037DEDC6EA8E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935D21C8-C4D7-493F-8311-E11AAE7EEEB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7A57747B-CF6B-4B03-85AB-E2DA4A07C31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A9961B19-7D73-40CE-878F-56D04CAF7CF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35A10294-D60C-40D1-A82D-3113E64E2ADD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0BFBAA71-118A-4C51-9A6B-DA04A510119D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E1E28EAE-1817-4C87-8DA7-5E3D3613FDCF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79BBC2A0-4943-4DE9-A0A9-D516B7799C30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681EEDD7-A52D-4054-871B-EEFD3C04546F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D93FD9D8-3676-471C-AE1C-2826B10D7BFB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DF977DDF-DDC9-4BEE-8D45-6D9B4D09B7F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9F0B7D8A-A892-4942-8164-0C26FDF7BFF8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3D7D119F-FACE-4FFF-9E44-7EBCCE2209AA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E136FD3C-C7BF-4D85-A029-285F2C53A97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1790B27E-7B91-48B3-B639-91FFFC248FAB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8D4B9D50-4460-4D65-A22C-5E85198B754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DD6F191C-2B24-4BCC-976C-818B9A9388AB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E92DB36E-BC1C-4D7F-B54E-9ACFD394A8F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8A9453FE-2784-4024-A24C-7A4A68DD491F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8700A918-EACC-46B4-B90B-14FA21351EB3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D6B0F80D-A28C-4FC3-8741-4ECD34B2149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1CC677BF-3944-4C64-B515-3EBA646AA8D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745CE415-796D-46EB-97EB-EFDA13A01C61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F46F79C1-7B76-4D56-9976-5B763D19F90A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21EC6F1E-7557-4CE1-AE5E-3438115A43C1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EB680EBB-46EC-47BE-97AA-3FF36453AB0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8FF6E900-908B-4AAC-ADD6-81B566DEF956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C3A148A9-F31B-40C4-88E8-E9A20C40B6E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E3DC1B6C-E7F6-462D-A853-D75024FD14C8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3BEF1F37-E9F1-425C-8CD2-8DF5016835B6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60EC68FC-75F5-423F-A034-25A69EAD906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C7862DA8-32EC-4A7E-B5E2-7BA04B5A26D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B3C13514-68CE-4488-8AD5-1C5958266022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8EF2AB88-185A-4DED-8065-875299B55E22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357C36DE-691E-429E-A600-A523458005B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AD0F011B-916B-4C5C-A4F4-1B3CD29FC042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401737FE-56DD-4C89-8EDC-6A0990F90475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7CE5CC4E-48B0-4094-A8F3-A8FC57EBE02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354C453D-DE70-4173-9731-BAC36299199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EEA87A29-CE91-4BDF-B4EC-AAD1A4E4323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F7AE7C1C-69F3-49B0-B7C4-CE8BF77D386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593EAA14-14A0-478F-AC4F-2A421AA7D4CF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515B6DDB-C542-45D3-8F0E-D4B6B56DAFC3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50F3E308-71BB-4A45-8953-D4B97D8F2469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892500DD-97EA-4043-8FDE-0D2D8230855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2A08FB32-5B5F-449D-ADD2-0E0BC8CF098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8A4F3CB1-5DA8-4B7B-82E3-945FA123336F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FE8FBE49-A55C-4303-9FF5-C199CCFF98C4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3610CD45-49A7-4283-BE83-39AA8D7BEABB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02BB0317-5A28-4DEE-9CD3-E5BA2C112E69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920CE1F3-1E7A-44F3-AB64-2C918986826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C4174058-69D2-4734-94D2-4A9AAE90CDA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B048E7EF-4D0D-4B7A-B465-8EB7C9B55690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A9CA7D0D-6DE0-4ED0-802B-5D9B17009B7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B8339DBE-B298-4AAD-9CA9-5EA33A19ADE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2D41BF3D-8B18-4C45-A343-373789519A0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87FF4607-905D-4BDA-B875-64F88E13512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2CE51C16-5041-4E8D-A4E0-FAC0C39D7729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8B1DCD2A-3AD7-4441-B8A5-EF5C9058637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ED5FAC8B-5253-44E6-9CBE-96034237D26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F629CD16-6B6E-40AC-BC0D-8A30F9138E3A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2CE7780D-C5F8-4E6A-ACFB-3D642594B9C8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E2710FB8-3690-46AA-982D-99DAA1AB679D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083A08CA-9F78-4F32-8336-5BD520015239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607E13AB-3105-435F-97AD-05E65C0530BA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87666AFF-7931-4F0F-9210-A19297B7920E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B99F2407-567A-4CF5-943D-BDB0F42D7860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8647FBA6-CBCA-4A4B-BD2D-2E4DF6C56555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EB1DF187-ECBB-49A5-A67A-95B9D5D20155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689AB9BC-C295-419D-ACBC-ABC5CCB67267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F3BA66CE-3A2D-4F02-9261-FE923DAC9C2D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6889D855-E1FE-470A-9289-31E34D9A1008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F1AB4C83-0001-48A9-8D6A-C6F5877CE31D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E5E2901E-7938-4A89-8619-B8EF1242EFFD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DC1330D5-3C6D-4CF1-BBE0-F18578E9B761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38D44BAE-800C-4FF8-B3F1-202832262588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766FA871-6FD4-4131-BB48-F0FFFC423820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B5FB4C1A-1CC0-4AEB-88DE-0940E72845DB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635AF2BF-59A6-48CB-BEDF-4D964555752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4B87C676-AC0E-4B66-97E0-DD8022F2540B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15D29786-8012-44E7-9D07-12E442166EF1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263B53A5-CFD1-42C6-9B89-CEEFA2333E70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CD75C7EC-4B07-4A4B-B540-BE39B69EBAA2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84ADBCCE-FB25-4B09-B444-ACBFF524272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B83B534E-2CCE-47EC-BBD5-C2E72E69FC9C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53AE4254-DF89-4128-828B-A3F24E776EF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4B1633BE-9317-46E5-AEFD-2CBDF67D3ECC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88A555AD-3BD6-4580-83B4-C48EFDF7A00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FA130478-0C10-4FE6-83CC-3D1F90E7885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04B58B67-FCBF-4244-AF22-A35766A16486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2C3417CC-100E-4A6F-AA62-BE693B941B4E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40F4AFB8-90F4-4801-BCC9-7CAE7DD533B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AC93C2C4-6286-4516-A953-E1973B97C943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77FC52BD-C1E6-449A-A68C-36418FBF264D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B8563658-0851-4AB6-9F7A-9BE48105AA2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517C1CD4-AF96-4FC4-896C-67F763DA21FF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54B42EAE-1927-4818-BD4A-B03F74E9C85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3C691BCD-2509-4708-B31B-1AC4F78A6F6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EE88C6B1-337D-4AC2-892A-2BD794097E99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1A0B4E36-3755-4F71-A510-B78B0B3DF04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1CB279DE-8D79-4414-A13E-73186764EDE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C866FB0D-A39B-4E73-B0E3-F4013C547D31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75190B25-9373-41A6-87D0-C1AA39A3F2F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439D03E0-700D-412D-8E05-6512325196A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72454351-ADAB-4E8F-AD1B-48D1075E7D3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79D1E998-DCE1-4D79-9141-545119248D3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B7124BE5-2B65-44C5-8482-B16D3151B05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591A75D6-D89F-48EE-8831-FBD11699498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656C1C37-9379-4488-A40D-72F6E6FB438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2FFBA69B-641B-4301-BDA6-4C29EFB426CF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2F1AB7E8-0F54-4FAF-AFE2-1D2DE0E3E4E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BC50A43D-F617-4ED3-88AF-E1B0EB359E1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4FB05B23-57D8-4C45-9B39-84728D445CF7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C2DB654D-1CFC-4922-A037-91540FA5D28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50C35372-CB54-43A6-83E2-C786A580ADA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6E5B7491-FDF6-48C7-B6E4-13EA47D93E4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B9963ED2-EB1A-4B43-B50B-605B64A1E624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1A588261-5C5A-4362-97C5-0E800E46EA2A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CF0E4DF2-D64D-4CC6-85EF-942428794EE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ACC16540-ADAE-460F-8D24-21A9F3E1886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943AFE63-4AF8-4859-B627-98EFAA96DB32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E091643C-62A8-462D-81B5-819ACB79FF03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41814EC3-41C8-4632-B768-8FA9862AE5EC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5999C06A-50F3-49A4-82FE-4D62C735115F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E6603293-CBF3-4540-81A8-F83E9D7E6A8C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EE3EB759-72BA-4386-8066-6BB06FE6C9B9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4460201C-68F3-4AA3-9B91-A25E895F7C6D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1652DABE-FCEA-4F49-911D-DF7B179F81D7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C903BA14-ECF6-46D9-B855-FE5B83955216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0F34923C-A1E7-4219-9F7C-9D5EE69BA742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696577F0-6BE1-49F5-9A58-8266F53E8FDE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FE73FCC2-8AE5-4C4C-92BE-FE98272365D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D070B329-405F-4260-9A4A-AE94907EED8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6C65AEEE-7EE1-4A15-95CD-A1E2434826E6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A8E3ADB2-C28A-438F-830F-9346A5B4B54E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3FC3DDE8-83E8-4D31-AD97-F2B0E4F63DD1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85144878-84A2-451A-AE65-EE1012A9E4EE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5ED683D6-8883-43C2-99B1-FEA238999E6E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072026B3-EBF1-402E-8915-F7C60BA289AD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FD5DC253-420E-4AA7-890F-61174F13BBCB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EDB49978-92EA-4F40-B7BA-5A08D6D83F1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171CACF4-C849-4D3A-9665-F8C9149FFDE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3A596B4B-6879-4289-BD88-4932B959F8D1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E23064A1-4A5A-42DC-B160-A9FF6EAF3A0E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0E23676A-30A3-45F7-A338-2C3508D6D9AA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F47ABF31-E83B-4820-BCD1-8F1D9EDF4DF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AAC93909-61ED-4608-9BF6-E8506BB43BB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C18CDE9D-B8B8-4488-AEE1-B3535F722C5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6708AEED-F32F-4F2A-BBD2-926226791EA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2817B203-6044-47D8-8D58-08EBEBC76741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02796998-8612-4E8B-A276-F47DA8FCB9D8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56B55301-ECF2-4305-9BFF-B7A2220D8335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65717852-0AB6-4D6E-922A-DD73B2C0A14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CF1203FE-C1E1-4C12-A8D9-D4EBCA468CF7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46F736F8-8EBD-4977-8FE3-F9D10BF6F0F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A40AC7FD-1179-4FAE-9305-F40E30FA6AC3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E2454B72-77A5-4315-8AEB-526161443D9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1F0FD1D6-FC92-4DEA-8C29-53DDBCB4E2E9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B6EBCB00-B916-4E7A-A83B-FEAC4A781A07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8C6A7AA6-A126-4EC9-A490-5BE24E4E1D85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FC7C9E7C-57DE-43F3-8338-CFB7095F1129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8C07C310-097A-4D4B-A7D6-FAC22CDAAEC8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EFA0D67E-38E0-4ABA-98DA-35C72E2E1CC6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BC1F39CA-A0F9-40F3-8B2C-517069347049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68822CFE-8B06-40BF-B0A9-87E497A834A4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25F7F98C-CBD4-4FDC-B970-F882AB987FF5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D3B0AB8E-20BD-44B7-8158-458320259D09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7A4741C5-C0E5-43B1-A482-5450C6D75811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B12B7EDC-9704-4E6B-91BC-B860B49C7074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644446A3-6C46-42B6-AC1F-622207426B2B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50633CC3-5B6D-4A3C-B499-350CD3EA3999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F4EB7885-5701-4EBB-93EA-EFF5163DF251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82D5FBD7-1641-457D-8E5E-1498A1DBE0D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AA21362F-214B-4E7C-B988-E02BA979B2C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54C250BD-B056-4813-88F0-FDB57DFDF5E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B2016614-1646-4B4E-92C0-5C53A6D7E092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DC5CB7A4-EB5D-4E97-B138-4A5FD7B5F07B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1AE9D2C7-3654-4FCE-B6C5-6A79C74892BD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42406CB8-EA42-4DE2-A22C-41DA60EC99B9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AB2C779F-B73B-40E9-B439-5A17055494CD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E750DBEB-66CE-43B7-AA9E-3B67D9D88CB7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5BA711AC-B1FD-4838-8449-367C7C8691D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25C79772-BA5F-4CA7-8212-C08BD33198B8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47275BF9-10C2-491C-8626-23C2F52F66C4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D74D0984-C583-4BD2-A53F-B538A1332F8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56B8F6E2-3C44-48F3-9389-4C611D618AE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747BCF8B-5DB9-43D5-8035-9C832AB1539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D83F6D12-7A82-4805-80C6-CCEF0950C6C0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366AE4F8-D9A8-4103-B693-0BAA7CB3C33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7DD6FC8A-8081-4958-A6B2-479444D8DC87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67CD5E8D-4C16-4D79-A14B-96F045D645B1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19B5BFE4-F8A6-4F90-8781-0D6D4404BA0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29D2ECB4-4C05-433F-B9CA-4B976D21AE0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1D960A7B-DDF8-4F3D-B4EB-BE69D412C09B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D707B9CB-676F-4350-A810-450081D3BFC8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9E168866-9CF0-42D0-8888-04423B7C548A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2B7D5C53-E830-436F-9AED-7517E71BC60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9609DFF2-08CB-4ABC-B904-8E2040BF58E3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E9D7A9E8-CDF5-4E7A-AB11-B99C74E0D66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185C74B4-C8E1-4767-8E0A-C74B7D87CA8F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3D3A6503-4A56-4055-BDB5-523FFBDA703A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1FAAC9FD-FBAC-462D-A7AB-B1863524B93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CE65DE4B-040F-483B-955F-10E9BCE8B7C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FF26BACB-A10C-4047-A0AC-36D49AF6955A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5BE45BC1-605C-48F2-B827-9A8F3A894B9C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4D3B62E5-9A7D-42F7-9396-BBD1C013E2B7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70448889-464F-4603-9A33-A676A975C9A5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C5CEC1C0-D1BA-419E-9A05-12BB31CF0DBD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F5E43350-F326-456D-B92F-FD84F21D9C63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C7EC2446-FBE6-4BB0-8075-AE8684E95E8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61147071-77BE-4741-A716-0D015556BE9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618E4B72-72D6-4589-9EA6-85D364C5556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1003859D-D7FE-4111-9902-C37323D2EF1A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DA92581B-52A5-4358-B9EB-819D1D09BF02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38C6F0B2-8CCE-4C39-8215-084132216174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4DBEDB90-BBCB-4135-BF0D-8D1E95FD399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9EDD17AE-4D7D-4C33-BCBD-76DF48CD8B2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49795854-AEF0-42B2-A5B1-00EFD299053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494DB79F-6DF8-46D5-89B2-4C00AB81F246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CB8D6D7B-61A4-40AA-A2C7-10366E5F3212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858AE33D-B504-48AE-AA02-E7A0353709AE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EB76E716-CAB0-43C1-B7E6-F7C588D2CC6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884B0E21-1698-4C20-B2E9-33D6D731B85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8A058D8A-072B-42C5-AE63-222D2C4EF99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29548447-5823-407C-AA5C-76F695884CA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E836EC1E-CADB-42B8-AE81-F4047BB13CB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B3B80E12-E3E9-4C50-BB41-BAEB7138CA9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60E527D5-9D39-45F7-B6E4-427C1DCF6B2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F6D0B1D6-18D7-473D-B90C-7D8C32B3478C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B1E30899-13D1-43CE-9480-82CA08CFC12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9124339C-9BE0-488F-BE59-0428A36269B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92389504-AC9F-4C30-97EE-E90F908A8AAC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8008FA77-5AE4-410B-8C68-E18A947B0D25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F1BE8A68-5BC6-4842-9A39-C595E97C3692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B2B92BFA-7E34-4767-AAAB-8D0EAD8153BB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FB476014-6193-4029-98D1-F5F96B5B5BE4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800BBCCE-FB89-4495-84C1-E034C48F78D3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A6CCAA7C-A88F-4340-88ED-8391B6ED7F6C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E0E7CBAE-1A8E-4D5D-B732-4A86AF34C074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6D672D03-EC72-4939-9CB7-4C96EB75D3C8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6A8E00A2-87BF-4993-9095-4965E33C7C96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D5B647D7-CE9E-4062-8C04-8D178F2020C4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BFAF0649-E3C6-40E8-85A9-5043EC8E6901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211CD8CB-38C4-4C3C-93B5-821ED0F749EF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CB7988BB-D2C7-4B97-8782-3A4FBF3BD3F5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18D4D09F-34F7-409C-8990-2148966C0BA9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8E33EF8A-1879-408C-B5BD-06AC67EC804E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1F37E5D5-4201-456F-9AA1-8B6D9E0D6F74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BA60CE04-2F70-42A5-AD68-C6A4535EFD21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4E322978-B028-43C5-BB2A-7331F78CABD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68BE8307-528A-4F80-8EDE-621FA871C9A8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1D3CF085-741E-405A-A253-656777C62D0F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2790659A-AFDB-451D-A91D-E732D9B6AAA2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524CD364-B9DE-4AE1-8548-5E1746256D33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7D7C83F2-68E8-4019-975E-B2A92F1A85C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C4ACAF86-45FF-43DA-B8B4-1DAA08C7DFD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18E42A79-4072-4964-AFDE-F31604528C7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D99AFA60-1A0E-4ECB-BC6E-E72166D2BE5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F0B47437-E2B8-4235-934E-EDF588376A1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C2FD383A-9B87-4620-996C-1D11E7ED0BC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51A0A415-38F0-4D7E-9322-B7A01957C477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BE0DC5CA-CB91-45F3-AF5A-5B49520C9C33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67919D9A-6003-4A2C-9DE8-4A648E25422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35F54B51-AD0A-4259-9EA2-27058C92E111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0EBCE347-F1FC-460F-9F77-640370C1F687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11232108-FD9F-4399-B631-A6EAD08516ED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34E62B71-E82C-4B50-9E99-3F561A3CF60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EFA559F0-1F60-4AC5-A7DF-03D57901E2E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1ACB04AC-DFAB-4401-B152-16E98A064F8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8CE16859-1A0A-4236-9A64-F50D11BC3A7A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FC7A645C-79F9-4FBD-A3AA-9C0E52D19EF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C7480733-60A2-429F-B91F-D76FF0B1EBC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7C0F8415-889E-4377-9E51-7FF7DE162F7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2101DBC4-FD36-4B09-8662-C76B0C6395F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88F1655D-B9EF-445E-9DCF-597E24A1DD3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178EF24E-5333-402F-B18A-C9628C54312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607ABBBF-DD56-4935-AC79-B5404167062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DBE2197E-581D-44FF-9388-3AD858D9067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9807B11F-DCDE-4A74-A6C8-DD3F2D710163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D96B55B2-3CC1-482A-8D0D-0ABBCBB37B2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169301FA-40CA-4961-86B1-1892D77E6D14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19058AEC-FC0D-40A1-B929-DE0B7B29BD2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7BA20E62-7BE2-4FC9-AB8B-7AA55B71660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0EF0622D-AF1A-468B-AE24-A6969E45DA2F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E6D4C63A-DF14-45EA-A061-E1F25B87BF8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2B8EDBEF-0F3A-45E1-BB9B-6256159FBB2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5843B6E3-03DF-4F0F-A083-9234FCBBA99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1AE73ED7-3A37-4BF2-B7F1-61DFFB5B7E4C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19CCAF1D-2141-44FF-AAA3-65C5AD30D53D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2F840EC7-6644-47D8-952E-0140A4CFC90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8460BAA0-0E69-47DB-AA22-EFFDBA85C1C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8ADAE48F-D8B3-40F1-8243-50D08786320D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50B61BD7-8F63-422C-B3EA-9B41E649C6BF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5742EEC6-4D2B-4217-9731-1C296E7CAB62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2CCD7F9D-522D-4376-9989-862244C17CB4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81578409-7454-464F-ACA7-F8325AE84924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AC76195C-30C5-410F-998D-CCE779DC56EC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655CCEAF-AEB2-48E5-94C5-F6E24833F72C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27C3DCFC-20F3-4996-8DE3-36D3FD00C526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818153C8-4F11-49EF-BDDC-9BAFD2B1EA4B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AEC10730-94B2-42D7-AC77-CAC8B11926F9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B280679E-9FC6-4DDF-9FDA-88C51B4847E8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92398453-4429-4E7C-88AD-F41C88B08A7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9D92F0E4-8805-4FFB-AE50-F1DA3C0047D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EBD93CA1-D499-47F3-BF35-60D230EC648E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59940535-A4DA-43D9-8D96-2F8D8519AF23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81CA3DA0-E805-42AF-B32A-DB6977F4BA2E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349A4179-906B-4D7D-B549-64DE63A869FE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BD7FF1CD-A19E-4D58-BBBC-BB24F6081D5C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D331653E-3883-462F-AE60-4757B785973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449CB23E-D2B7-4B31-8C97-8A3FDDB8C0DB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5D1D9DC1-F928-454E-B65E-5BC2668D094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13C93839-7D86-4B44-9CFF-98E4E1F8CEE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799DEE36-6CDD-42AF-9D8E-CB975AA2A7DC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FC3E02F7-8983-4D88-BD27-CC40CFBA4446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C4CAA87A-8C43-428F-BC71-761EA9EE086D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F784562C-1CBB-4650-A1C2-181BE493709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63E3466D-8ADD-4914-911E-7CE93ABAD60B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70F005BD-B165-4BBC-8CA3-8FCD001B13D2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86BE453E-0E86-4E3A-9EA1-F7F7B145563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F98E0FD1-3553-44F6-A2C4-945EEA5C0DB5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B5234FE2-8AAF-435B-B0BB-0956DEEFC34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ED53E987-AE5F-480C-9EA5-716ACEA59783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B435B684-0BA3-4C55-A82D-0DA48927758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46868345-CC8B-49E5-80B6-45294C5E97E3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E541ADDA-E384-4F2C-BBF5-EC77DBBE506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1D4FA565-34E6-4389-98DC-63FF5180B5CD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9553BFA4-6151-49D1-99F9-42636C8BDC29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397577B0-2D95-4972-B45E-5C7FB57D9F88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6434872B-17F8-4AF0-B2B1-70271725C527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A17C6CB4-C481-4FE1-823D-7F42DB094D3B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8AA3D89B-3BD3-4F64-B345-6DA9F936AB3A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084A85F1-1D19-4ED1-9C05-13B3B67ADAF3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3D685C22-C6D1-4934-89A5-914DFC29B172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F87BF2E6-A5BD-48C5-83B7-10B873B0997B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921C4153-8C83-4DF0-83BD-D12BA2D13DAD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7C5F45AB-173B-4ACA-9B45-DC6914B868E6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BE269303-F1A8-45D5-95C4-E333D265915D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059DB827-30EA-47AF-AC15-72087B09DF0F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44DD5EB5-9980-4ABE-BFCA-762774D9CCC0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676411F3-5478-4118-9100-929C8371A6D3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D01115C0-BDF6-424D-BDA2-F4B71B0BED69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4DCFC286-4C71-4509-85A9-9811DA510AE1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13A90EDD-FFD7-4CA5-BBD7-84214D71531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45E86547-92B7-4F3F-A66C-14766BC1935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C36A2876-31DA-4C1E-9F03-389CBB677E9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27AF60EC-1E33-4630-9DE2-A5B9701AE8EF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C535957F-9CC1-4417-ABE4-28CEECB9C56C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49B0DF6C-542B-45DB-8E2F-2C55BB8C7E28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708720C9-CB1C-493A-8425-638B9891FE04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5858C1CC-2524-4302-9D95-1E7074425689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DCF0F053-C503-4495-99DF-92E2A2F1F07F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2A9DBAB1-01E6-41FE-B931-20E065A3135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064AE17B-D860-44A1-B763-43848D51D76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CCB8ED9E-7D44-46FC-858B-618AA4C35CD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FEF7F5AD-FA24-4ED4-8CD8-96F9765CAB0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A1B098CB-6BD2-4FC1-89AC-59857384706A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8641360D-D9E7-4680-B5A0-52696851914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176AFC8E-8949-4706-9EBF-0DB52B60440F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3A126D33-DACF-4393-8F1A-E5B41FC89C9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22C7839E-C541-4343-A447-9AE1D97C906D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3CEC79CA-696A-441B-A1B6-B8EA8ED3BBB8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E3D37374-76AF-4B9D-867B-7A72A892D3B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5E1DFD41-125B-4101-A469-3F7088D0AFD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E93E284E-D842-429D-8CF1-6EC912DBE2C6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937B94F3-79C3-43CD-BE28-F058343044AF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5CDB0C3F-D0CC-47FA-8923-52526369DF5B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2679CA69-5D0C-4F5D-831A-4450AF7297C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161D03FF-12C0-456A-BEC4-5E1B027CADDE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A174C8FF-CC24-435C-A5EF-6EDDA8F1293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55E4AED7-2C26-486A-A638-FD0DF3BAD8CD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76D1E8B5-8A63-401C-804F-AB562F0D82D3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A2603A5D-AF38-4B01-9CB0-4B5493DD7B6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3D6CF171-A008-4036-9B80-781BD1F6190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C85341B5-F2BA-4AFE-AA6F-ED28774BAF13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40EBC1CC-AD2A-4EC7-B68B-58FEC3E7BE02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172AA9B7-1988-42F2-8D06-2E02E76CA5A9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AD7DEA61-8CE2-40DC-B089-E1D4E18BCC7F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8D3D5A14-3C7C-40F0-981F-DB03720BF24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0DD07067-C4C5-47AE-81A2-A5747797F557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C5D1EC4A-CCD1-4DC2-B27A-8D1A62A17CF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3765FCD9-0FAC-40F5-86D9-DE14BB4DE8C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B990AAD1-531A-4CB7-AB10-8A2231D1918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F097BB2B-7BF3-4E7F-9507-5F4768985C23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A076880F-2F9C-4D82-B882-FCB38A707C49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F8298919-0BE9-47FE-9CFA-E047D1B54185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2EDD2317-CEF8-4A0D-9185-0713D642432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2C02E52B-3B4C-4021-A3DB-1F09A4042A6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0AA8AC95-AB19-47DF-A11F-8435A73AA92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10722461-1F28-4A41-8B38-4530D4AEC136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EBF24476-C8A1-430E-9000-122132E71DB5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D332C76A-8B69-4B7F-A48C-4B49ABD3731A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61BB9270-325C-480D-800F-C6E1C2CA388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DFF32BD3-F3FB-4F98-80D9-23F4C840774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7B164310-A0C5-4A4B-A71E-0DA1111FB069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6B318CB4-2892-482C-8584-E21CA36C22B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DABDC4A8-4F5E-4A9A-973A-100C4AB7D0A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27D77E1C-A84D-44FA-BF5F-87598ABF5C6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07F588D1-6E7C-459C-80DF-1B4E0BD98D3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CE4A12E3-5DC6-43F9-85FD-F241BEA68AC0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76C614A2-56D1-4887-8D89-66830644095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D6ED7D17-356A-41B7-9733-D18AF3AF9D5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7018CCAC-0718-498C-99A9-7C780110E852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DFE965B9-8BDF-42FC-B989-8C52E9039BEB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856E161C-5D6E-4484-9841-CB889FC099F4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81866E89-DCAC-425D-A6B2-43A7C28F55CE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AD46D173-4043-428D-BD20-F53FB6F5186D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170234EE-82C8-46A8-AED9-08F2BE29C01D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59734FFA-1F5A-4498-9894-EB47FAC09ECD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71A5D2A9-713E-4758-9C42-92D9C7E00763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E4910657-971F-4C4C-9602-AEF5F4C1B7CC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5B77460C-E03B-4233-8D10-8A3BA6516704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6CA70337-E29F-463A-9D2C-175A2D84F7CB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62ADB6A5-3A45-4A58-BCFC-B2E98F1DD3C9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2CA9176D-88FF-444D-9598-4FF5865FB535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126BE248-0D7F-405A-880B-097BBB7CBBD3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500B8CE0-B5CE-45C9-8CD9-4AE30C7C130A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73DF8A04-5770-4CCE-8EA6-0376FF8C2E6B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E6E52D6B-D8CF-4E32-951C-3BAC34EC0A55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A208109D-0F62-4807-B433-D8F342F5D463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567B352A-4CC7-46FD-B74C-460EC8EF490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11032339-1AED-48EF-B0AB-E397A43D8F1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F4E24292-9330-4C29-81E2-17E55D301DE1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87330DA2-E947-45EC-87E0-E77F50026682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4F83C11C-28C3-4BE0-BAA9-A9509D35205A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3753ACC4-C906-4565-93DA-B0E7AC746CB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9E894375-D3F6-4818-BD49-8EF170E125A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88E2D649-2456-48AA-A66E-B70F68200A9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219A3FCA-DA6A-42A3-9A17-AB7BB46413CF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AFB57EEB-4E9C-421C-BC46-88D3C629D70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D2BA4AEA-7BB7-4642-85CC-9DBADA0FE9A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28F5CA4A-AA77-4FAB-BE14-259C16896D14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544B365A-7608-4922-B8F8-8985D06010C8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B06E92F2-9EF5-4F5C-B5E2-123D1D77A77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703E8CDC-1FAE-4B9F-AD1D-2867C0B0F01C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1FD0DC5B-3460-4560-8263-5CF4810C650B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1151B121-F431-48E8-8BE3-366311698F68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B568F53F-5BDC-4C2D-BC28-813A5F06491B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32A8779E-9AA1-4438-977B-851395F644F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D808DD14-21DB-4011-8294-7F6D4785DAC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3B4B05D9-F990-450C-BC65-2B6659F05DA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A5678B95-29C4-42AF-8810-843AFA477DE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896CB201-2AD5-439D-A145-A5E9082C13D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4A4E5BAC-72D4-4AEA-BC4C-C9501182CCE9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EA2898FF-05C9-4C08-B0AA-7DD2613C10B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8BCD290A-C952-4C9D-B0DD-BE53A0FB836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B3F0D49B-E528-4DB3-B905-760B859192F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1FE435BF-F0E7-49FB-87B1-0734608B343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C3ED9A32-5E7A-4956-9D7B-72A3E306DA62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3F75138B-014B-4D53-B34D-F34BDFBA8FE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3481199F-05EA-449B-BA12-3CF21FE9231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EDB70B93-9011-45F6-9CFF-C9ED9A2811C7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1C3118E1-DDCB-410E-8CE8-F9A48E37081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A9365D56-B51D-4D67-BA1B-0AA87BFCD35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CCEC2244-6C98-49AC-BF2E-4CCB42D85573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5DCC53C2-6149-42C7-B310-1393A183853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D528443C-47E4-475D-BE47-728C82125A5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1697DA8B-CE45-4C4B-9461-CE46CC5C1D6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FD56B9CF-53B9-45E0-BDA0-4FA879B889F3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58D40E52-6D06-4B96-98A8-33AF9F4D0473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1F493E03-2B21-4742-ACBD-00B92C0F193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393ED955-A74B-4554-85A3-768B14548D5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7A82DF7E-524A-4C64-A416-A504CC2A9D2A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85AAA8B0-8607-4FB8-833E-24A6AA4BD4F4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ADE7DC80-E625-47AA-B0B1-2105F907103C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4754AEB0-2F55-4C5D-B3D6-F677CA88AD80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1F8B0B93-EC31-4E65-B816-DB05423EEF6D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C11CF794-075E-4B79-9152-1D62B98161D6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CAF88278-47BF-444C-BBFE-3B154A4A8395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BC36BE2E-4CC7-4A77-B7C2-7473E88BAD04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47DC6073-138A-4646-9B0D-A881A18253C2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5A0AB268-2F31-4F78-B0F0-8FFD1F45183C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EFBF9D92-6017-40D0-A45E-0F00C7228652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EC0C2CBD-58D5-49EC-9449-64610699C66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E41DBC0D-288C-4323-A24B-552CEF917E9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CB4D6492-E1F0-4C46-BD16-925D310CA9CF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38803419-7BCE-4EEC-B193-AEDFBCF8D89C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8715C9E8-0820-4134-8997-A250DEC1D7A6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E45EDD21-3B63-4E8F-8965-54E7EB1CF926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9A78FBE6-8949-405C-899C-7CB06A351DC9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0B08F6E6-B540-4590-83EE-6110765272D1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E6A2D0AF-D5E9-4458-A52D-3AA2EAF118AD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274966E4-C805-4859-B892-171C77FE38A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84EBD4AA-3747-4FED-B9CC-7C0E3D4ACA2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C3D0D7A2-79F8-45FB-9EB5-F4298D505E18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D68462C0-0CA3-4961-ADCD-8B8BD9A2126C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DF4EEA8F-4A81-45C6-985F-D5F9775DC1CC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401BD350-B7C6-4C66-B4B1-7573AE1BABC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30D4C046-346C-4F76-8A86-04CC3CE6D30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585F2603-15C4-43BA-8E1B-2C68C568CC20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9087F435-1375-4E3D-87F1-A683C31DCD0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B07F8019-72C8-47EF-AB3D-D199FCA7D590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3C3088FE-560B-4918-B49A-EA05F557CDFE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DA6678C1-A9E6-4201-99B9-84378F07165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393BC593-6A23-407B-852B-2AEF017B10A6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CC293488-58A5-4D0F-B1AD-A59C49ECA0E8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1116D767-983E-4119-B9F9-CA720557115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AAA0FE34-C4BC-425B-893F-A6DD0E7F425E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73628E08-D5F3-45DD-B901-5EED386CCF7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1967DE9F-B404-4E4C-9C86-FD6E2A890606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26EECC44-A314-407F-873B-28012DA9264B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92F10785-BE1D-4DA7-A375-0C0528427E1B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E8B41D42-56DD-44AE-9F53-AF12207BCDC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F4F75A50-B551-4DB8-B722-8FA72C300CB1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DC7EBCEC-5E31-4DE0-8B88-D39AAAE7A990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3C9F6DC2-B4B9-4700-B2E4-3C3E36AD1183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E3FB055B-BE3C-40ED-8F55-CD1CA83EF533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859FF3D6-9239-4623-B4FF-27CC5296AAAD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4B542A95-E8B7-47A6-9FAF-FF87EC8097DA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53EE8181-9674-4D91-8BF5-1B1AE496C538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99B25530-D277-4D7D-AF3B-C283520DD179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FD787B7B-5C1F-4780-B358-83922047EAAF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4D393461-546F-4EC1-A9FA-1AA9A6BB84D3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58655D2A-563A-4855-AD19-2A5D149903A4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99839AB3-2D4A-4832-9847-1F60398E560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82FEB440-C14C-4700-A563-73A8D6B397D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499C59C1-3EEB-40BA-A7CD-8716080F5B1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6EC674B8-643E-42CE-95AF-94B299B346BD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7AB6FEF1-F65B-4E77-A873-B062FF2C5495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8330E177-5723-4309-A542-6FB8654E71EF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69D90B70-F3DF-4208-B72C-6A290BB101C1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4481E027-87F7-4EDF-A997-5AC576525E93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D0988171-B354-41DF-93C5-87FC9F240CDE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374D51D0-681B-4994-B882-A26F5FDE6EC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476FD632-C8E1-415F-8179-52536F240D98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5C28CA7A-3A79-414F-A8FB-F3A868217FE5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E12C4E4B-9739-4810-B655-56CD4D0A5AF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968244E7-CB24-44D3-8E3F-9C806951BDC5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9B50265A-0259-4FD9-9C7A-0EDDDDD8963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75DAA247-953D-4CCE-B009-5316853E2C27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49952CFD-A44C-437E-BB82-3B8E09F414F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135CF8DB-8E02-464A-96FF-9CD4532FD5AC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2D5555A2-A65B-4261-B4ED-9F8DD77F8147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8B4D07E1-3C55-43F3-A2AF-83672108007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61190A0B-22DE-472A-84FA-DB873BC3290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EE78F562-D159-42E4-9505-FF2C7903C127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04710EE2-CF0D-4440-A300-2A4E545BE88E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0CB52CCE-46D7-48FD-BEC6-53908D15693A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37EE2D3D-73FC-4FE0-86DD-F172171D862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CA13068F-9128-4354-BF46-F0FA9A254C0C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829A5609-98DE-447C-ABE5-F89238B9F57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D7CC368C-EA0A-486C-B0AE-F613952EA162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7F7322CC-0AAC-4B93-BCE9-8B1B7AF6F243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0C310B7F-D5EC-47DB-99B2-E268F83AA07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FED7E73E-10A7-475B-BEE4-E29FEAB32F2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2311CE8A-134E-4EAD-A281-E503F7AD48F9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5679D8EC-0E23-4602-94C0-DFA40597E1B2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DE5212E3-57A1-4C23-8304-50E38FC4FEE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A3F08593-0A35-4EC9-88FB-28CE30AB22B1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528E3600-F6FF-437E-8D2B-F9DD37CB832C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0169D815-CD7E-4B91-B4D4-850E8278D60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C750A6DE-B57F-4768-98C2-83A41481037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A0B291E4-6CCA-4B7C-8D2D-EDDD8675F7F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0AAEB7A7-99B1-4993-ABED-84BF91C78FB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E0832831-4C91-4E6D-A39C-E663B9577DDD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8C3CF267-EED1-49A5-9586-C6336F0C1C74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4E63AAD4-BE19-4CC9-8207-97F2225E4C85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8E17AA7B-50A7-4F88-8105-65AB5245B28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0C3BBBBA-4412-4EA4-95F8-90BF01974F2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21DBEF95-91D4-410A-AAFD-A320E9933735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55778B52-2DBC-4F60-AD52-21AA40035632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E238B17A-1324-43C9-84A2-94A9B791B692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6228F7E0-CBA0-4705-81D0-F3AF94E03718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B9365E9F-9A04-4A88-A725-E5C8E637975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732D7993-DC62-4363-8CB3-F1823D35F8A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4B55919F-CC32-420D-A2AB-8B1D0BAC12B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B8B8B462-6C4F-46D5-80F0-25DADE3CA2C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DFA1DE44-AC2C-4F87-B99E-CCF85F58DE7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CCEE95B4-C013-4BC6-B9F2-EB41D9D2DE9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C8EBED35-8E91-4AB2-8F9C-6E96B75E4F4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4D97CA50-EAFF-4D12-9C24-832B410170F8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19577AB8-C3AE-4197-A067-C43381A66B5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6703F96F-44EA-4D00-A877-23F14A7B913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DDC78435-D8FE-4F30-8EE9-640DFD3735BB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DC40E3CC-ECC4-421E-84EE-C60069B2F5E4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8B1A0093-17FA-4D3F-BB85-9CF7FB082E2C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594E342B-A006-4B17-9AE6-286755D2A0DB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25E32D14-FB32-4D49-A42B-CC18CF1F55A4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8410DB71-6058-4A16-A5DB-5418EFE8789E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4F3AD419-A887-4167-99E8-DF64E1266CD8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C73793B4-3867-450D-885B-D56B53496DAC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B7953DB1-955A-47CC-9756-ED9DA040D86C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CD9B5AE1-CE1E-4569-84E8-D10FAEF635CA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79403087-E017-43F7-B3B2-917DEE86F5E9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9D5C9656-3A83-4903-A3C8-0105E11C6D06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FB323D8D-5668-4968-AD52-67E1FAF353BB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AA831533-5525-447D-83E4-255073237CF8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CE96C437-05F7-4204-91BD-C0D93E8014AB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83FFE381-03EE-4CE1-B578-C64ECF0FAA8E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05F5C5D0-657D-4891-A506-1BE90D3585E9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098F7B45-6B46-4605-87B1-020515AE5775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6F350C4E-D670-4215-992C-E7C9B18BAF3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83DDB278-8974-49D5-9289-57AE2A377F0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E8ECC64C-36DF-4D2E-9E68-6CE47478FD96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CCD53FBC-C87E-405B-8B46-1E0E9F6E2498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CF0936FD-C6AB-447D-838B-D35163CF4300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74719AD6-540D-44F7-B4BB-5688FE0602F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002211CE-98D2-4078-81AC-27416039908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082C9E37-A99A-4A63-A4E3-88D47C5C5CD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106D816C-1961-4DFE-BD41-BBC3C76D3B8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902A9ACF-17E9-4927-93B2-9B4F8CC96E6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686BFA19-E462-4CE3-9C71-0CD017E36C4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BDA210BC-6632-46DD-B474-816485B41E88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424C8645-6996-4183-BC95-EC4F71B75732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00375BEB-DDA7-4DFF-BF34-D0BFE4CF7D8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52037F9D-5FDC-4DD1-9818-7B32A5E5A5B2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9E6C0FB1-495B-41F8-BD06-2CF2BF9A7A7E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CA7072C5-4287-40B2-8EE2-E43FA508CC81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44C68FCB-890A-4548-9D0F-D7B19C2F1F34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B0D4492E-CD67-428A-B513-5E836A82630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7A324D3D-1AD9-4738-87A0-F80B527F9CB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106CFB80-DBB8-4DB9-BAA6-835847F1C9E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CBD5118E-8865-4774-B2BC-4432C60E60B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0EBF38DC-A05D-483C-9F4F-0433460C381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6D9E8B9C-01F2-4077-9DC8-4E9081E58A8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CD023E4F-09FD-4086-A5D5-75E281A66C0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AE04449E-6DB1-410C-9A84-19414C44681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E4D0B6FD-9702-4FB2-AE56-23B9E19B75A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CBABCE1B-80C1-4DCA-97F5-DA8513F5C8D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C13AF29F-EE87-4F41-A25F-A197F25C277B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1A8D8B8F-183D-4482-846B-ED79105CFA2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B2A3376B-67D9-4E50-ADBD-C88EA8ABDAB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F4008BFE-7BE6-4869-8A1E-29599F83C660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A0C2F42E-9AD3-4D96-84CF-81CE1A7B0E8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A256C40D-F249-4D9F-81EC-E2B5D7906E2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CF520A0E-57C5-4069-BB50-9CCE276C99AA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662C54A1-E43A-432F-B577-68510068F5A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E64DDC6A-6D80-4F0C-863B-7908269E9EF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7CCF5918-D61C-4B0D-88F3-35C65162422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68152041-35C5-48E3-8468-1AD294F137E2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72D864AB-C4F3-471C-AEF7-E76333F8DE45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3A608B28-3B89-4D72-8139-C7ACEFF00AD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81899597-C56E-4547-9BBB-882AF5147FF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E6DABA1E-9D97-4218-A8F6-5C800FCF4C88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B75ED203-4472-47C2-95A1-009EF9174BB8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8E0D9981-4094-479E-B7C3-5109FF03976F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075B09CE-C9C4-4A93-9B61-7D25141A6E03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CEB0D128-B035-492E-8305-DA8C282283D6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7187559D-774E-4994-9297-AFD9F4D67287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B719169F-BD40-41E4-96E4-235F3B72159C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8176899C-7952-4F3B-96B4-8A1695742B64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D2EBA77D-6DE6-4F87-83A4-D9EC4F538BAF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8D0A49B1-8871-41D9-A132-F8EC0B156A10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26908877-C6A1-4158-8EF8-B8D9CB2A2BEF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8B07C30F-9CE1-4173-824B-92BB0E6B930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8F25E4F2-7295-402D-9FB2-10D6F0E5781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EC27595A-B73D-4304-89ED-99EC9E122D2C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A0AE13BF-69F4-4E40-9872-F59FA73763C6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90D058E6-AAD3-4752-ACA5-8ADEBD8E91AA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1811F183-8961-46B4-BEAF-A86FF39A329A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6026DEC6-2A4F-410A-B49C-4AAFF40954CB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ADE2017A-254A-430D-BF3F-149D1FD5CA02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F288C633-3124-40D9-83E5-07BFE39F73F0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347E2E37-11EF-412F-9615-AAA84AE0763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D198BBEE-2636-428B-B2A0-D6B75D163DB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EB58C871-3753-47A9-9426-7578EBFCEEA2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FB3DFDBE-4F39-4A51-9904-328144E702F9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690AF947-47F3-403B-B8AF-494EFBD2DF91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1C1E962E-1C47-4F6E-B5DB-D62B7350F61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D9FB1D21-17B3-4CDF-B4CD-385671635F13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CA323973-36A0-4F6F-9AE2-CE3D9FE51CCB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2A430A73-74C3-4E33-8B11-CF4EA3F8016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3FF677BC-B2AB-4B03-8A6A-6CAA6E33E002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36028149-0BD7-4685-9D1E-4D8D9DC9C38A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25F96BE4-F7A2-4C81-BC64-06D8DCE29E7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89BF9BB0-F999-4AD7-BC03-490DC95BB5DC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A83C2D7E-DD39-4F3D-ADF4-2073312A6A89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CE4185D5-FFF7-48FE-A3B8-B12E1E4E277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95C3153A-1963-4A82-A524-52F5EA833AB3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183B01A9-612A-42AB-B32E-E7130D200971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E75FFC13-D0B5-42EB-A727-6B3385179A57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67D8E9F5-0E47-49A1-88F9-83266E7226BE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15A84B72-9A82-4462-9E34-5200100B2BFE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D78E4F93-9BBA-466F-9585-C38BCD7DFCC5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ED13A24E-02B5-4596-ADD7-D9DC7551C58B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B2EA3952-7CD9-4CD0-82BD-D606232075BD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7FA5B499-9D8A-4161-9722-FCA6DC20F91B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0E8A143E-984E-4454-A3E5-283B9C2805FE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8620EF37-17E4-4D7F-9F04-69158B2A5554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F7884098-70DA-4D23-A399-9F9C15BF9E77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145DB190-540E-4630-B093-79F4FEB96A32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2650A7A1-77A1-440C-9FBA-13C1B7DB16F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B7CF986B-CC94-4A48-AE02-997188C00A3F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10974F64-6FCA-4250-A63D-58DCE6278C21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2BC5E731-8C87-4D9A-B6EE-EFB61EEFD167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574455BB-1B74-48DA-90AE-A1806799EE3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F64D547C-F3DA-458B-9799-F13FB8B214D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EAC0B19E-2849-431E-8D6C-A27CA140D9F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2958344C-351B-4D22-A243-DFBC644F02ED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5D0DC731-7538-4E99-BB1B-FC80413E6505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1B202788-C8AD-4827-BCB9-02BC1BC75356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CA7FC016-C059-44A0-A7C5-5ACDEA010DE1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94D7FB47-B759-40B6-9082-9AE2BC4E97C4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5A0ACB8D-8FE5-4B3B-A018-22ED291D8B57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8BBC7F4B-50F2-47C6-8F94-3FA5A801B0C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15C15FCB-371F-41A9-BEC3-C937A2EBE0BE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9B1FE2F4-0A5C-415F-A35C-67C8E08C268C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DDC9778E-3395-4C9B-A114-BA867D16C6E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76E2B73A-58D9-45B4-8907-E8ABC275E2CA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7AAE591D-432D-4C14-BEDF-14E1265DB29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62585EB1-3AA8-4633-B912-AAEE1741ABCE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79F96552-9751-48AE-ACD3-35B5847E44A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3B35C876-801B-48E4-8D40-12D901B2E4E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4524D04C-4972-433F-A9B9-DD4F62305496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3EBE04B6-51D9-4DAA-9BD7-EC21AFA4B53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8972B47A-61E6-40DB-90D0-65A3B312245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B3B71FB6-1625-4269-ADED-5F7F8C037C69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94031551-9815-4FE3-A378-34106398A822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5386AD72-CC03-46C8-BFE7-5081E7447DC2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36D85DC4-D4C0-4F25-B6C0-5478029820B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39398316-AADB-4FBD-BD6D-51DCC294EFC7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DD0AE340-9940-4A9C-B03D-0188D4AF569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E9A5FF16-1724-4C76-B418-3DC42315CE82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6CEEFCD7-3D7D-4B84-AB02-EFB74F26D7D9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81005E6F-3486-4C5D-93AA-4737E4D1276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DA3528AD-2797-48ED-A3BE-E1A53ED3CC9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EEA569D4-F9B8-4A73-B330-8FC08C882500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74B5BDDD-82C5-480D-83FC-380FC74E8D5F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BF671B59-FA3B-4631-91C0-E8AC0E83D31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77806C29-6F2C-44F5-8FAF-2F0009064CA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A1533947-1100-4BC8-8746-A753ECEE282C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902BD061-23BD-4E7C-84B0-0CEBA6800CA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599E7164-033B-4998-8EFD-02945258235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139990CE-6E00-4AE7-9B29-5F73BC55D87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B10304DC-3FC9-44C9-9510-734B92FE14B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2E689FF6-ADCD-4A2A-9CCE-4BDD341557AF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8B76A60D-E129-40AA-88F7-1D507C06E093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81FD3736-E014-49B8-A82E-718E2D554F12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43DBA8AD-4C3D-40B6-A540-6B14EB03033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7CF01666-7B63-46A0-90A7-362CB91931E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D1A1FD55-131A-4D47-A263-3D24F3C49B6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5A2C953A-8C2F-4456-90FB-729561A421F6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76CE9BF0-7E4B-4FCA-98BF-FED51E5C6642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FDEAA5B8-26CC-4392-A31B-5176B770D27A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F914188D-5DA5-47CB-A962-4B87A203702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CAF7FE3C-0120-4400-BD89-AB88C5F346B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956511B3-764B-4B62-94F1-D40AC1E86143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44F070E9-88EA-4FE5-BC8F-5A958ABBE07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F7E853F6-996F-4F60-9DC8-3D650C9CFAC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B8B26A74-F5D0-4F23-837D-6F423497763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7069167D-5A8B-4071-8FEC-54E83C16E97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3D17E2AE-657E-4E85-9DE7-62AC7B3A90CE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30949779-8107-48A4-AFAE-2A58C734DB9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32D7F8A5-FA45-4F83-B748-2BB2EDF9339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73DC63FC-7EC2-47AB-8F94-5415E2E72324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90F95DB5-1713-43E5-8499-E7B04BAF812C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E4AEA0CA-9E6A-4D03-AAFF-AB802F09687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43CA96DC-8023-4F66-A0D0-3BD377D59C59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0710F46F-8921-4EBF-9532-13CA9E0FAC5E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2E1CE7C6-3930-4169-A018-49647C27DD5E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1D40A41B-A850-4633-8F66-534FC34E78BF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4BC04E26-0310-4412-AF85-3ADE4E9AC979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862BD39E-FAF1-4732-B9F5-A6AEBF39FE8B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2D6DCD21-8C88-4017-ADD2-53BDC356768D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27F884BC-A391-4B88-A1F8-851E7D72DC76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A879835F-4512-42FB-AE97-A608008E7373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72C00B13-446F-4BE8-B0AE-2259BA4350B9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ED0C6528-945D-4BD4-A467-CDFE1731AC2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B0982334-3498-4D71-B5D3-B48D0C289B83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3F25A19F-F9E9-491D-A224-AD3E4244481E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25A86B24-D799-4EEA-BFA9-1B10B42E31AB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00C29B85-98FA-4E4E-B184-E6B97E4401A5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60C38BFC-5257-464F-A95C-26F4CD88F908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ABBF7186-57D2-4723-B01B-C9F7E84FA52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F761051F-3D7B-4302-8AB4-24559F135C2D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6D75E8DA-2B7D-41D9-B289-7C95434C7B3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AD95F3E0-1B8E-4E6C-B8CF-FA5060EB6F23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B1AD5B1D-6F72-415D-829E-5B676CF65F4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4CD51E10-33D5-42C4-9D9E-20DCAE45D5A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C36B1519-9977-4EA0-AB29-DFD6FD1974D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90AFB2C7-2B7D-4F93-AB99-B2BAB249908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4B7EA428-61FA-4017-93D7-A815CF233AB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23EA3B6C-E972-46A6-A89A-5E359C46CE4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7C21A4C0-8D3D-4D2D-BB8E-78F2CF9EED08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76B5A4AA-2956-4AF4-853E-8C94E76E7E91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4D75E8A0-E24A-4EC5-8AD0-092F4095C7D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B92D8274-395F-4901-A627-DFD606556311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55FF81B2-ABE7-4C90-A34B-07A5C4684194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6D9A6658-9796-42D8-A9FD-3ED061CEE600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8FBF529E-9A9F-450E-B6F3-BF560CAEBFEE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2DD37994-D696-411F-839B-51654879674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33EDA007-4D0A-419A-8930-59E64AFECDF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D5F4CED2-D394-4051-B96B-34A752C2C548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ABB4DDE3-EE8E-45C5-A0D7-7AB7410C153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D35EE83F-8567-4E53-B7B7-27172921B61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DF5BD4E5-BAC8-4570-B0FB-EDB30CD53375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C34126DB-CB73-471A-B109-75C460C34F2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2CEE1961-22F0-4F3F-9674-0E372A0F919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743C1F25-3E06-4126-AEF5-E354568FBDB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0851067B-19AF-4129-9801-3898B9588B0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C227ECE2-A58C-4CD7-8CE3-3113838E4507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E8C78D29-F5D8-4937-AB3C-CDF81DCB936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785535D0-C1DE-4646-A231-97DFF0F2580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46116F16-B334-47DD-BAD9-4193DCF393E3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731A3075-9994-490B-B93E-DCB92E1666D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654307F6-A02B-40A3-B9C9-1E49A67FEED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4C8F837B-8376-45AE-821D-E3A8131D7AA1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8508A637-FB80-4F46-AB21-DEF9F1C5042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B4B8151D-ECF0-4331-9B23-2210A816DCB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5E6034BB-86E1-49F5-9B39-7B0B2C7FEA7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49111A20-04B0-49D4-BBBA-564C67A08436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1239E1C4-18C5-41F7-A01E-723B0E1002A3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359A3538-053E-41DD-BFBE-8EDF3F51A4D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6B2F59DA-2A2D-493C-84E3-91FCAA6E59B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A227E307-9019-49FD-B263-9A867DC9C481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8F5C76CB-F52A-4C3D-BA73-F7D2BE2210A4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162955E1-7CFF-432B-AA02-A84BA95B43B9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31578B38-B8E7-4B56-B9B1-DCFC31C0377B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8CC3A7FA-AA2F-45EA-B318-98409D024386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F75E633C-391E-4B05-97D7-B7B5806ACB88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472D1CF3-A093-4197-BDF0-9E3C088B9378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9C5629B7-E9CD-4C4A-80E0-92951DB6C850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8F516BCB-CC57-431F-812E-39DFAE77AA71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5E121B56-8529-44AF-8FE5-D0E4A149193F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133DF362-A3DA-4A9B-A673-C7B898FBAA48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45789520-D793-4889-BB85-A5301EFB51A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5638EF40-EFA4-4272-867B-D2D418C1905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68F2F35E-1825-4518-B301-8F9117393F8F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856E95A4-5D6C-45A6-A4D3-2911B76E5F16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BD2FE43F-CA1D-4B98-933B-A3E20B0A8CF4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1A13217D-0C86-47C9-9CC4-36ABA33BC1F9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319C36EC-33BD-450D-91BE-3E6CB57E3DCA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4C645E13-0615-4E09-872F-BFC43B6718A9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96CE57C5-D38D-4AC3-89FC-FA47392C8EF3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9382DEDB-8226-4EE1-9680-515D981859B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1C4DC4F0-974C-486C-8761-26D5DA05BD5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18B5EB1C-85D6-44D0-A9F0-719752786859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FD2C639E-A1DD-4C3E-A587-44235219F9A9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2DEE8540-2ECE-4C0F-9BF4-F38C990D492F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7BAF9D33-57E6-4EA6-9902-B369C451718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1AA72263-6C61-4AE4-B7F5-01E7D33C792F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8C2D781F-0178-44DF-9A34-2DC1AE211C3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3536E826-1B10-42B3-8801-A36DDE19BF7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4FE1CB1D-8996-4CCB-A1EA-D49F4060F246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026FFC69-1326-4F20-A02D-9B7A9A65E513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73E48CF9-3CB9-4D92-B3C5-CDCEE8F8FA33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C3438DE7-30BA-46E5-8D53-CB81FE4A371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6D2F5EDC-E6F9-448E-95A2-6EFF042C59D9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766A8762-482C-4AAC-935C-C41B0C6588C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57EADCA1-79F2-4924-AB31-809D357656DF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83697E20-6B43-46D7-B26F-398EF326836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0EDDBC9F-04A8-447B-B2B6-77D0CC6525C6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09A7F4E0-0D64-485F-8A38-0093517AE386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A5DFB027-0518-457F-B3AF-F6319B7A4CF8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4CCE123E-2E2C-4C25-8BAF-97F4D7D7D711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D6AE04D3-E8C3-4691-9118-5F432B5CBEE0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9B6E6803-3518-4D57-9A76-230F4A39E325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2B3C507A-80AF-45AD-ADBA-DE5932D21EA4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0D9E765B-2D60-4064-B488-06D63862B69D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E855C222-E2AD-43B7-850D-D5D4141DE743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27647DB6-8B99-455B-9573-775BA92C8CE9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AEB73018-AC61-4C94-B00E-25298A13118A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CDE8BBBA-86DB-4243-B11E-149813735A11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068A671E-A914-434A-AAB6-31DDF5FAA1E9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E67CFF3B-A4EF-4E8E-B62C-486BCED7BBFE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220FBC9B-8DF4-434A-A6D7-1299D51E2F34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DBEBA064-053C-4179-B45E-DB6EDBDEF70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4D9959CB-B35F-4F10-9E62-B58E19E799A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BF6EE4E2-FF38-45DE-9C1F-7989423FE35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78357327-9F37-469B-A6B3-9DF01EE48B61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A7ED20E6-C7B1-4036-A95C-8631C5C26BAB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7AC2470F-D2C3-45A5-9645-F5E7C6CA3CFC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ED0193C0-2DCB-4136-9446-05EB881E9B62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A6518349-8F8C-4D4C-A288-BB28FB9D44EB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426145B4-862C-4F83-805D-9B99D647A2B1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2589DDDA-7EB3-49F3-8304-1F297D01B8C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A56A4608-FDD1-4D51-9EAD-2C0AC457D419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8BC80F9F-25C5-4F1F-B877-700EDB9788EE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22C11E26-C7CF-43E8-83CA-2785CCB134A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4844ADC3-C8DB-4529-966D-234FA31F3E52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CD529289-DFFC-43D9-A951-96D1ACB34CB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2EB43522-35D9-4970-AD6B-EED026E96CAD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D4C7CB7C-55C4-4A4D-A3E8-545A37FFC16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1CA62B6F-FE82-4D95-8F6B-62BC2A22D5DC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B1A30912-4B67-4F6E-9502-230A5A1BAC83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651A8B87-70B9-416E-ACC7-28EBE8CDF20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2A494750-3D82-42E3-8B36-77EE902646A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567252D6-A61A-4E38-AAB5-B1A53360C0DE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A2A3F8EC-7C71-4AC6-A7DA-B9663E75ADE9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E988E9C9-8AEE-49DF-A8C4-794E4359948E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206F5B6C-D5AC-4668-BE70-B2770E8A911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36A0867C-11C0-48DE-8B72-FB6D0838D39A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7AA9A7CC-48C3-4E46-B4ED-8F7CB20410B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D5912981-2F1D-470D-B277-1302F2F2E314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10CCB51A-BEB8-4C94-B4A4-049BC1062385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06F268E5-179C-4C2F-9A56-3DFEEA05255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BAF1F7AA-1B9B-45EF-AE9F-8AEC0D22F45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FB9D1470-2936-4669-B16F-4B651CDE83DB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E5262ED7-90D1-4E10-926B-FDBBB3964A3E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2310936B-EA6A-44A4-8CBF-951EC758A84E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5E3AC945-7784-46A9-ACA5-1C1793BC284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1C3E6AE0-92CB-4674-9FD4-AA671335715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2589B97B-F4EF-404D-8CF0-4BCA3F2DC1D6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88A37548-FED0-4C79-88DD-A102E15EB48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83A69464-CDDE-407A-9E0E-3EFC874981C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6799319E-D642-4956-A229-A8CF2839D91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51D295B2-E3F2-4414-BF6B-B01C89D0DDDF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CEEC5669-65F8-482F-897E-A5B6939AAE68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BB0AE4FE-9E75-4C88-A215-E8ADDF4DADE4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CD148C27-4E26-4506-BE16-E7E7B64351A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3A80BC58-46EF-4C7F-A44A-BC492D894EA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2E46FDCA-40B0-4A09-A0BF-9FDB333E33C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638D85D6-DF16-4AEC-8155-D1BEEF73E87B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14EC5717-E501-4C7A-88B8-E1708FAFD65C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9CEFAD48-6E9A-4919-8970-4A40232B798E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13DB5B62-DDDA-46EE-B503-E09B60F91CE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6CAFC34E-2F74-4469-854B-228F6B614D5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03ADAFC6-31CA-4976-BF1F-D91B1926A7AE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6D45B713-5992-4B2F-AA4A-0C588E5CD36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17B69CF7-1AB7-4281-8BAD-32FEF7E023B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5CA04FAB-D0C6-4878-B31E-6BA2366CA19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AE68A2E8-975C-4ECE-9BA1-0272DE104B6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E4F34031-19D9-4550-A5AD-15FB7100B15A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EA6C33D5-8C20-47D6-8484-85E37C67B19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59DC4494-CE12-4B7C-A3A0-0C108A6F874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E401FF80-E857-4CB1-AC1A-82C06D175BF3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C0788557-BDC0-441F-BFD0-A419618B19D6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29108EFE-ED99-47C2-A475-0F552E905D64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DE2250F8-0662-410E-BDED-DBD33F757191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11F6EE6C-0D9F-4B0A-BC52-5AEC7EC72607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E8351801-4A16-4C03-BE01-CB4F1E04D9D4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AE7013D4-2C9C-44BC-B93B-F57CFB59E297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05A43627-A779-4B59-9BA0-7482CE5A5D4E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C5BBA7D5-62B4-4A0D-8D03-0575A5374C42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89E63DC6-6015-472A-BDD2-88A032FC29A2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2B77DC6D-466B-4A75-A6E8-686D5215512D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D49D2C87-EAE4-499A-ADDE-D30263B1A90C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D8CCE726-C6DA-49C3-BCF6-DB75C2637BD6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DC611894-A9C9-43AF-B639-7C62773F2A8F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4604D03F-755C-40BE-977E-1572D17D698A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C9F1910D-3548-4A2D-B2E9-8ED89E670B05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2779FD1A-3550-4F90-AF6F-93D88436C302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966F908E-1F8F-42F2-B9FA-8ECCEA52D309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6DF5451B-B19E-4B74-ACD3-C50A2A5FF4E3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A0F512E0-E0DE-43DC-8AA8-A1F517CF294A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E2EA9EB5-04AE-4594-A126-261B4A273E26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B31000B5-1B41-48C3-AD2D-7D48E8AB9B9D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F3154C2B-EAC0-4BE2-9C4E-954C4B41E534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96287D23-6A37-4D50-B0E1-A2E92F0E9E3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99E301C5-F63E-4BA1-9766-EA2BDA667600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0907F633-A55B-42CA-A5FB-546739E1E5B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3F000D12-E274-430A-8F3E-D2ED23D9E38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5C5674A1-335B-49A0-A15E-1E3A95DBCA9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08B3DA04-6D7E-4CE1-A65E-57E96AF80FC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254B2231-258D-4B02-BFE1-4DE9FF13895A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5B100DFE-4870-4BAA-A43B-C545E28CB6F7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CDAA471F-C80F-4EDC-9195-C89054E8193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616A73BA-FDA2-4280-91E2-73B589BAE3F4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62961CFD-BDDC-43F4-969C-A49E6D59A44F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9F918087-9132-4529-9EAC-BE193EEB5094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B150898E-6089-4C38-9CBB-39FDA4FAA11E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4C4C4A49-C482-462E-9C22-6C83A363C70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88A17585-6A38-4E77-BF10-40E14DCECF9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08528B12-54BF-42E5-891C-C7C0753F4C98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54EAD33F-BF30-44A0-B616-FC7BA046D85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ABD1DB6F-557F-4347-973B-34C7629CE0C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4E0C1FD2-3631-42C9-8D6B-2D96B99E4FD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C81E4C90-5B2B-4CA3-8232-98465529C6D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F13A2534-19E0-420E-B6CC-CFE3D198559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E73C43DE-6A7E-4355-83E6-B0CE1AD2B13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563DAF5A-F040-4797-834C-36234E0F5C0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4D3AE386-4B80-4976-946E-4D5CB1AD5CD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4D2169DA-C66B-4413-8BC7-5664E30C30A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81411206-53DA-4AE8-AAE1-4BC5604C553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0A468B19-EC7A-49BC-BC94-C267169341F3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C7CF9888-22D1-47A9-8A0B-983978AC576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A495035E-86EA-44C8-996F-8BAE56CC326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090F420B-4BA4-4E69-BCC9-C00BDB3FFCC7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6FFBEABB-E69A-4194-B50D-FC35E322A0B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30A99B91-6CA9-4531-BAB4-B9E7F7DD013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3CD1ECFE-CDEE-48FD-BDF6-39A53C1566F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12753715-FE66-4040-A7F9-775FA08FF145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2058C43C-C636-4BB5-826B-F9FBFCA866DE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9161186A-8AA2-4514-8259-DBA12864DD3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4E146980-DF89-45A1-9133-40F1650EA2B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8574CE3C-6AD4-42B2-9B00-33D574EB2DF0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453ECD4A-FEBF-45B1-9D59-9D49E332CE65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F21D2FBF-DAF1-4BB6-9326-637640359D31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0A415564-6F7A-4928-8BEC-0650EB3A3AFD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70B393D0-573F-4B0C-8F3A-9B1B15606043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A9414799-2E15-4633-BFF1-6F755A65091D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EAB6ABF7-996C-4B61-89B9-3C44E0FFF94C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4614EDC5-153D-4E7A-B8A9-5ED579BE0DE7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D6FE6FAB-4E51-4C30-A649-FF9A4B77CDF1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24DE2864-E668-4D1F-AD11-1185457E080D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532907FA-950D-459B-9720-0E6406F9C6BE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D502DD64-4182-4F5F-AA28-DDCDCDE4D63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B9BFED97-DD78-4330-BB5B-D5447B20209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00DA688A-B7B4-4B23-94AF-3E1923C15EED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4F46CAD0-6513-4F87-B5A0-79C75D32F838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01E082BC-2C36-49EC-A582-FCAE229BE528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47549735-9EA7-4595-B22C-959CA7D78955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408E0352-5D8E-4E6F-89E0-70E207150A63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3A6E8340-5F29-4821-B5C3-B52671F0B1F7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28FBE7FF-B321-4409-8AD9-99AB703D9242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3EE2D105-FD55-4559-9A97-AA6B7A98258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8CAC75EE-4944-4BEC-BCB1-8AC57BBBDE6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CFB57B0A-C359-42BE-894F-B8426056340F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2E004896-67D0-4532-8315-1B9FAACF1F33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99E791EC-BC01-4EBF-89D8-1D91D3C1E74E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8D712406-C20C-47A5-821C-33D19F1B764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F45FC794-6981-418C-84A2-6D6DDA89D523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668FC3A3-63C2-4EE2-8048-6675FF894B80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66E1BC1A-2CB5-40ED-88AE-68B0367531A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1366D142-D89F-4AA9-89FC-A9C49CD1C907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02BF975C-3DD8-48B6-A6F5-1650F9CAAD6C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356FCD3C-59FA-4AB2-AC72-FD932F966FD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E25E1C81-B09F-4BE7-A27B-371FFECC4CD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CE58DFBE-0405-4F83-BB7C-94C2D2F05D17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E9ED20DD-5FFA-4D46-8535-F260763DA5F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46C6781F-809B-4BC4-BC30-5233DC3D0D32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DB50029D-81E6-488C-A41F-2FD632B2AD40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8F69E404-FEEB-41FA-A3BA-8289752125B3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DCC0763F-C77F-4A7A-954E-DBD29DD68F0F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8106413F-588A-4D06-8694-A222A90D6860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920DD924-7AC4-4CFC-9B0A-48DBDD194CD5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AD99F903-1532-48FC-8FEB-366D50D445BA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4D4D98DE-792D-44C7-AC21-E121AD1135C7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F94D73BC-D80D-488F-971C-2032B8DA1DE5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43FCBA5A-72A0-4B6A-A313-D3E916EC02E8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8712F670-6D89-4F6E-B39D-BF62267CEFFB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1ED594FF-FAFB-44EC-9E70-9B86E4AC4DEC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FB3C0C28-F61F-4903-8144-43D310EE94F4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1E277677-714B-4FC4-A5BD-2871BADC4C86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2770ADC8-C28A-4C17-8DEA-6FD1B91EE9CF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64B8FDB7-FE13-4DEE-B1BB-424F8CF51A91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3A837475-C837-48D2-838B-68EE5DFE0851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064F07A8-0832-440E-A8EA-697D6E5AC70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BD6D2CB0-880E-4A2D-8DD8-CFD5E7352F3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7A62D150-D98C-4DCC-89C7-7198F979EDB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2A4CBC8B-7AD9-48D4-BC31-1DA78512FBAC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39107751-C33D-4BD9-8BAC-481FDC31144C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D25961E3-FB3F-400A-A310-00C444FC73D5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A86CAD36-9376-4F8A-B6F8-F18C14923F45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987A8D0F-4E03-4E0C-B0BB-795DDB8736F3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C2316391-B44C-4C12-9011-7386BF6FA6EE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EB7D754F-74DF-4CD7-8203-575A695AC32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1D4A8803-DCD3-43FE-8F6B-3CF0C43F1C0D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517956EB-836B-4854-8520-9583D597304E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F8787D72-7A38-4C51-9EB1-6EE41534750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82ABB81A-C5A9-4D17-A06F-F690D06AA9CD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BFF2FA68-DFB6-40AA-A3D2-C4CDFD461AA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AE15391F-22B1-41D2-A8A6-53016DBB2189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11158E32-EF79-4D3A-83E3-7AD58BDF521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1799BB54-0C74-47E4-AB90-67932BA4315F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CFFC67B4-EE17-4F38-839A-DBC1933B8712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2143865E-A97C-48A3-8BA3-69DA71E802E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4809D58A-B0B0-4C67-B131-EA5755494F8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1BA4AA16-7496-4786-A0F3-C907C470E646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F09EE8A5-F2D5-4046-B322-B7C85638BAA4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B9202F51-93F3-41E8-9252-47026DA03C8E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97597AA8-96E2-41E8-BC85-BBA6162A30E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169B19E0-C4F0-4203-9176-DE8AEF61E02D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6D8EC163-9685-4812-9CB7-AD00E98AAB8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5BB30443-616E-4805-9665-605A6F6EB406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A3B919EC-E4CB-43CB-8904-1B1B12E2E17E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9A91B0DB-1E31-4A1F-9D7A-3E4AC0E298A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76634448-1F5B-419A-8758-79FDDBF7D5D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7F7480D1-6F7B-4B9B-BD70-A8AA8DA6EECF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EC59F77A-C1D0-4152-BB7C-56D706EEE268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FD0D2569-E39B-4449-8861-1C8D109981BA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27B79101-5F71-4D28-A244-88DA715CAC20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C5E18D75-7B0E-41B9-9359-172001129399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F0ECBEFA-86B6-4E35-A361-64E4927F95C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6B542B9F-F8FD-4FED-98C4-ED0415AB930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AE24D4CB-C80B-4B60-AF71-1E06B7504C9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F2D33DCE-A654-4DC1-8AE6-F43DCBF3809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11D5B86A-C21B-452C-A0C8-DD8DA0D22A9D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BDF0CAFF-37FB-43B9-ACE7-9D0B85CE976C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BF224BD3-085F-4A99-99D4-C5DF8C0EDDD7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01D13F11-2414-492E-AC14-7454A514EC0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1D85A1D3-DC9D-4A6B-A173-2C9B2259F12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0D6EDEDA-6D42-4566-8517-42072AC5F6B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A675CFC1-3CD4-4E7B-95BA-1326D182C68F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F8888234-C4B3-4E1F-AD05-DD3CF0EB2E86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71665FB9-81AB-452B-ACB2-F357E9961A90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D807F3C2-9493-47D5-9554-C2ED6F81339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D3537602-C3B3-4D5F-8964-E8DA8184F5E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9A83DF28-E644-4C65-965C-139C6002F0F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B188A2D7-C6E0-47C2-800F-908A0141272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9E7ED9F0-A055-41A0-9B75-7BDA9705A02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D2F8DCEC-2B47-4D96-8EC6-065C23B7665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960F8FAB-EC05-45CD-A8FD-8F7B36E9ECB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AF7E38C2-B774-449B-9713-213C3C60F1CE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09ACAD08-B8A6-49F5-A55C-5BAADAF6C29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E754A401-91E3-4283-A64A-23485F333A2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8B67B544-4551-4452-A7A7-EB68F9F64401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3845F1DE-4C9F-49AE-8217-025FAF05C3A7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5B68FE64-EDFF-4028-B0FE-79FA21B1F4D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84B2FD3D-674B-4B4E-AC95-140A158067CB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56A5E0C7-9439-4096-8562-930230DF8561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975C3469-A164-4D7E-862E-A886172BC2E8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43481DB0-C986-4A05-AA3B-045951BD1251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908B029E-7006-4A92-A79C-EBDE9216F235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FF5D1EF9-07BA-491F-856B-4AD36349A146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5AFCE710-9355-4878-8604-12469D614A9A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6D54E1A0-62F9-40A3-979B-35ED1D6B96A0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F97F5F5B-0CD2-41EF-82F9-0D578EAABD82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9FF77825-9CE7-44EA-B5FD-4BAF39B3CDAC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545A82BD-BFFA-4675-9160-731D4AFFE9FC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A8F9DD47-15B3-405C-8DBE-34C13AB11434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E51E0F3A-C062-4A6F-91D1-9824664B7DB5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879998A8-D774-4239-9837-41C545A3EA3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A4B43DC1-5354-48B0-9A63-9F159A09558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D50FBB41-4715-47B6-9C9E-7C70575C99B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D207BAFC-17B4-438F-A62E-EC0CF8FE1E6B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F382BABB-B49B-4B2A-B9BA-6793B6AF2ABE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C4F1A344-849A-4FD1-AA8B-2D998E5D8FB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2840BCB4-BA99-4A3B-B879-86D9D472AEE2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30B37105-98B5-49FF-8A58-A07280144E8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69A05D52-7B1B-44FD-A38B-EDA6078B549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A7BE7E7C-D44A-4366-95A5-D956768A70A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47A6E960-2F23-4E3F-B595-6D2D927589B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F6691772-CDFC-42B6-B28E-AE339FC35F0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B475D9AF-F7B3-4241-B9A4-CCB959035CD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10E880BD-7E84-4BB7-8D46-975E292278A3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3844E75B-1158-4A8E-AE29-19663888461E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75F735AD-14CB-4C70-862F-4D53591D630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23BC4945-A144-41D7-AD01-0AF17804BDEC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5DF5EFE7-7490-43C4-824E-FA5169FAE44E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D3DA186F-A4CD-4BA6-9C1C-6AF71A7D1FCF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C0F98FBF-C27C-4942-8F93-395FFC4BB1C8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AC9B5C23-5A35-40D2-A0F7-98E66B20C96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CB7431F0-14A2-4696-9F95-0248AB62218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6D6D2CFB-FBE6-4EEE-92E6-22924FFA00C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7E1EB86A-7135-4763-B41D-8839864FB4B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DFB72D41-5105-435C-A498-C256DF349D3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6B0883C4-710D-4022-AAA2-165C3D81002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A6C47D72-88B9-4F25-A0D1-55C954E0D90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1E36449E-AD38-4712-8615-5EE4276F3AE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EF0E1634-2017-4917-A7C7-DB586398BF9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03DAD1DF-BD18-4BD0-A4FC-B002395DBF0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BF7D1505-92F3-420A-8E0E-8025C9025D3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2C03B279-A9E8-4C52-B772-E27AB0D7D1D9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0F31985D-C92F-4A74-973B-8270B3F163A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9E2B2EC8-ED80-403D-8ADF-4C13976286C1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EC31FED0-8974-4F95-B100-AD440862329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8FF02C7C-C9A6-48A6-8DEF-F70B67E6E0C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B9F7589D-9FE2-4C8E-B9B9-1825A48321BB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CBD24C02-E1DD-4E81-9E4F-B831441FB16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9FE85D18-7D4D-49B3-A7C7-406778350D0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A87A9E88-DF1C-4FB9-A8C6-C523B3CBC42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1C0E9E40-F754-4CEB-A09E-21C933191614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A957439D-F22D-4ED1-ABDC-F8D16F110593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9C5984D6-B78B-4F5C-BC2E-5489F84D1FE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A9CF5A12-DD9A-446F-9B99-EE232D95932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79863878-E176-4589-A8B8-BBD8EB51F59F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5A0C4035-0B2B-4B8C-B565-F438128EB775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3BEB537E-2EAD-42A2-87A6-C468B9158A85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E2052F59-C106-4A06-8325-97ABB4BE810B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A4FECABB-6C70-4577-B935-7ABDC1638D40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E3116E09-D88A-4D8A-9151-7C03406805D1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21600A26-1A3B-4E7A-83C5-8C34611EFE84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0D6F4253-8CCF-4F02-8C50-A00797F526B3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01E36194-588F-45A6-B79F-F65593D09F50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4EA262E1-D70A-46CA-8E43-C0E2B6AFD221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E7874CAE-49BC-4F8B-9F8B-D39ABB2C8FB2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56312B97-B41C-4627-A479-019F7F670CF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7BA22906-03A3-4B2B-AE6F-FE90B09350D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46105756-4FF9-4DC4-B94C-E7A0F80B97AA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234859B7-13D7-426E-A8F0-0E47679E20CC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6DF0F526-F3B8-4258-AD8D-7C720589BF82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666FFDF4-2D9E-40B5-A863-5FAD2E2B88FD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99D269B8-B32C-4A3C-B43A-0A82F64AE99D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4C3CF098-78E2-4B18-B8FA-08289C7642C0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0A05A0FA-616C-40EC-AA6D-7AEE0FC21893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DD954B41-7AF3-41A5-9FD1-565A947E1C2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D3981258-8E4F-4174-B568-635C150C31B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C53E857E-B695-42C8-81B2-291B36D2F583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BCA440AF-FD97-4080-AA4B-B7DACED8E27F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FCC63262-335F-4048-BB55-C0E916E3CD42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2B435F57-8914-427B-99A4-04D22401598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E0BE312A-9D56-4777-B615-E37438888610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DC050F02-51BB-4F8A-906A-FB09B553FD79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1C1BD9F5-D417-46C4-89C0-A5829E1E627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FC9E215E-87BC-495B-BCE1-C60A5BB5A015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B1523799-AA27-4094-B92E-F2CCBFE8F654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92085E6D-E686-4212-918E-FD5D902E6941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577D9001-7AC7-44F2-A1A9-F1787D258455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4C6F6CF5-B0C0-4BE3-AB6B-D46ACF671702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41CB8572-DCAB-4A39-9562-659099C968D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6DB81880-9EB4-4767-8692-2B4919B38DCB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58C6D248-A606-4EA6-90CD-C2AEC500D4EE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77B96490-45C0-46C3-9CA3-5B72B419D42D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C565B0C3-130C-46F2-B321-C5F927565CB2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4CA73478-53B0-4430-9DB2-9CC690CA93F2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30AE51FD-89ED-408C-899C-71492EE597B5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177CCC89-35B0-4E28-8C88-28909EDA5653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8987B158-ACF5-4E93-89F5-211D45C160C4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BC5D0F18-F2C7-4F76-AA15-DFEEA8E6023A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2D54050A-7485-4D98-B0DB-D4422CB2AF39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78694E90-5AC9-445F-B94F-F03372C7A5D4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8813A618-2E65-4E1F-8021-70414D4D16D3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16315C0D-934C-400A-9236-93F1B4437608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203D1204-B09E-4F85-8192-A8FE4FFA4FAD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418A8291-B980-4A57-84D5-F6968975F23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4BAAA735-608C-49B2-A316-0AB9636E3427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DA79EA81-B4B6-4FC2-BFBE-830FCF16C51E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25CC6B89-2242-41C6-A134-BF41139F310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10289024-13F1-4529-B8E2-8AC11B2C026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9CD13790-19D9-4B0A-81CC-E300C1DF047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2A5CBA95-BA75-4368-95E4-2C58AAFE96FD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FDA872B7-F35C-4097-8FFE-FFE34BE87E00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BB4F313A-26E0-4C33-89EB-E517D9922F37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149F73FC-34EF-47D3-9765-69964AF72222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DF189CDF-5FCC-4B45-A2C2-9A38B95EF8FD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965AC3FF-8651-4A6C-87DB-733894901B1B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1308A728-BDC1-4311-B610-6C9D119E7EC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F4A6F896-3428-4467-9AD5-B3775195E2B8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60A04F39-4E04-42DB-BB43-6E72C8C3E018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9D5ABDDE-3EAF-4DA3-A561-F75BAE7EDD2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BB0DC16E-E779-427E-A0D6-9E8148C98AC4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13BD278E-B48F-4A85-90B5-27A2C57CAFE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53DC0731-072E-4FB6-B310-CC67DFD6CAAE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255396BF-808D-4161-BD32-48E96D71E3A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FBF0D33C-A7AC-4400-BBB6-2F7A45C0B7B8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70314EDA-452F-4BD4-A284-8F19F21B7936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DBCF875E-76DF-4445-9051-CA1BADB0F91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F8B9FCE4-E5C8-4415-A472-17B75374889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9B40459D-7A40-4B3E-A9F9-90A7A39C3666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5842BDB7-DCA0-48B9-9D8F-A38A160C2A7C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FED8990D-7708-4C5A-B892-681A7F915A28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6EDC1330-903F-4D98-8624-AD8D61C4D87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D56EF4B0-4387-4D63-84A3-6832772E2071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26B32E50-4875-4C1E-BBDD-54E9A52EADC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1B72748A-DA91-4FC7-8F9D-2BCD374D6DAE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747319D5-E36F-4BC6-B020-BF5DEE420EC4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2CF73F2F-5AF0-457E-AF5E-8E5E4A81E54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B8974407-3182-488B-B389-FAC69E87FB8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845D6104-2CE3-4B97-B27D-E01E99971688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D50DD31C-3D7A-46CD-9FFC-7A60DBBA8EF4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95BDB12F-DBEF-4E98-83DA-7A8AB467FC39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8EB8DD74-72B0-4372-BA24-E0FACEAFBD8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E5CB2CEA-701F-4960-A707-446679EBCDD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C12F300D-3A0A-4918-AE14-E97ED64BA05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670FA726-C820-461C-80DC-B9C492AF5F7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D95E4AF2-1E9C-4D31-861A-6764E79A2DE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050B04C9-4932-427A-9368-9E3B9F79F02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68EAA39E-975E-46EE-B00A-ED7D7196BE3A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7C0CBAA4-1856-4F2A-8CAD-9187CDDBE6A5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EE3F8029-B771-436E-8D52-66E51B4ADEA3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F594B3DE-ADF3-4B70-8B0E-C42A98D193F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CA39CE8F-C1B0-4A62-BDE6-97DA0C72DBA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AD5ABC2A-EF78-4920-BFF0-38B4EE4AF77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ECDADBF2-280B-493C-A885-31BF71A702A3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95C6D204-5C25-4AE0-B628-109E902A407B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424A4D35-90A5-44B3-A813-A2CCFBDE4116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A3A6F581-6FAF-404D-AE8C-C28526280E8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C656CAEE-BBEC-40B4-A680-D6D02AA48EC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7B3344B7-F8B4-4FD4-9909-D46E0D096DB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EF9A2D95-D630-4F30-895D-39FE2C3A197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0DC25A3C-9E5F-4717-881B-384ECA45526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E517B860-E84D-468B-A46D-CF87A5D3900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4F40408B-C0C4-4521-83DA-1502356741E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325807B5-C25D-4784-AA39-31B8F489B388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7E3CD869-A736-44B6-82EF-A85C86FE03B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38F71F12-B18B-476B-92F8-618519614EF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A160C414-7610-4DE8-AB6B-36DFB759886A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30945396-6766-484E-9769-98A5CA85F567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7809B4A5-1676-4F99-93A9-76E38B8F3210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8D1B9CFC-EE5E-4EE6-9C2B-23D47D46723A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713E34C7-7D57-4BF4-8A6A-34D274A6D3A3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26D82BF7-9FFB-455C-9EBE-FC4A0B011A36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FCB5E733-8E7C-43B5-99F4-1FF00AAC0966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DBFED2D7-E6FB-43B3-9C6D-A282753A9E0F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B3CEBD2F-B4DB-4852-94C4-6797AC78D7E7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505FA75B-234F-45EF-995F-6A9846A936EF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852A0D49-D291-4F80-A60E-CD0691B413CF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D37A9C85-6FE9-4273-92AC-EE6136C8574F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6FD721B3-4ED2-456A-BC1D-792D8A3B4BEE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1753C3B0-E25A-4BD5-B131-CA0142AC8047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F2D20A29-D553-42FC-8967-D8A8727958C0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194C902D-F92C-4F8D-BF9C-2294D9A40A0B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0CE85B20-000B-4862-9EB7-A992C0CB4300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7F31E24B-E14E-40CC-8208-B463D24FDA2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146E0C3C-2952-4E18-9F06-F7DF0C689422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3B240F3C-9377-4E55-A7B4-9FF8651BF29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D2127C4F-DDC4-4582-954D-F360D723DAD2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A928AEAE-3BE8-4551-8CDD-D19FCC281E40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815A3C61-9CFC-40CB-9742-3FB81E41C5D6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85F58ACB-F9C3-4361-8190-43A7838F58D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442E8A02-0FF8-4603-860B-42779D3026B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A7535ACC-C909-4AC9-B600-184BBB10C5E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65B53D67-96D1-49D2-BB1F-BCE5139A166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2DC22143-F182-4948-8358-4D2BB42306E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F5437FD6-53F8-4B16-8D14-14D81A9FC11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675616B0-B5BD-42F3-9D98-E84CBD648C51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191F0749-8A3F-4834-98F4-8EA54D403975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00C33AA8-6E2B-4CBC-9AD6-D3413D6A079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1CA6D738-76DE-496E-9904-61BA3ECC922C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A659FBFD-61D3-49E7-9670-BBB51C443D36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5BAD5265-EB9C-461B-AFF6-76A677B61BC6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3519B29A-8420-46B7-995F-4F1A20BC3E37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43F758B3-9AEB-4ED4-A525-41642D004CB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CC31A9C1-E5AF-4BCF-9904-B31AAF776B1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F2E1F516-AF23-4147-80F9-F74ACA0EAFA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1D08C333-BD5A-441B-AD3A-778D015D439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F523E9F5-8D97-41B7-B7F3-15F610AA41D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CD3855C7-C694-40CC-897B-325A3D4ADE5D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A453A474-5DC2-4B81-BD76-C01229F7E6E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4CCCD763-2FDB-420E-BD05-AFA7337B1D2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73A0470F-5017-425C-8D99-A1EE824543F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7B4D5AD0-5FD8-42EF-AD22-C7D1E8E1BFD9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417D5919-6756-439D-988C-F8A5997C3A7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277569D9-F74C-4FAB-8DDA-14C342D35CF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1ED8C566-E7DC-486C-99E5-9E38376AE63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FBCEBD4D-1154-42EC-8562-50018C8E728B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CE52025E-8BEA-41FE-A089-E72418506CC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E3BF487A-9EF9-4F88-A5A9-4C4C5C4A655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2E681CA6-6E7E-4927-AFF1-81687AF5871B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F755EB73-DE9F-4C65-A1DF-C2A00C9B8A2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0BC034B1-E851-4695-AE2E-0BE8D6964EF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5135B0AB-13A1-4F86-9436-C214C4B7CB1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10B54FEB-B1E7-4F26-8669-3613DFF25701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8EC28220-2E44-4201-A575-79C384A90A55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6DA62B5F-01F5-4233-965E-11132139B40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135AF15C-9E4D-46FD-9572-97A29A3723E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2944F8FC-E437-4F3E-9DFA-E7AD23447E05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B7312E96-15BC-43C6-803D-4E8DECC1B12E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1C44E147-C426-4641-80C1-56AF1BED3416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10CFBB6C-899D-46B0-A169-5A2A8D6D6EE5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0121C048-4DF0-498E-AA5A-FF46649BF9E2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F2FE5D55-5AC3-4599-9C9B-BAD11F854CC6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279B9A51-2C12-4A6F-95BB-3112D29A88A2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892B72A8-9F67-492D-B347-BCA1171D48EF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8F29BC59-4562-4529-A537-B31205E34C79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8DAF2095-5E53-4A7A-93C0-CC3B8CA2475D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35BCC5FB-A78B-4331-BD6D-1821AB0548AE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20406344-F447-446A-B97E-FC8C4CA081C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F8D4A024-787E-49ED-AD1B-90AA05B77D1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4C1554AE-A606-4751-8509-1E56AD96D1FE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ED0177DB-044F-4005-8C29-DA1020DC57F4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EF1C075F-5E76-48B0-9176-3A973F258FBF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580546EF-50D9-4BDE-836D-6412797A3DDE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48587278-A178-4F8B-8E6E-53F3E362BBA5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4E6E9E4B-4372-4F3C-8C1D-14329B97465C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B36D2CF3-9E1F-4BFF-8791-2AFB2F892A51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50EB4BE8-C495-44B9-9963-7E16413D3B0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5EF407A0-72BC-4562-BEFC-C66D12798EE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D05244C5-2FFC-44D9-84BE-D44FB8525D68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A9F310D0-6833-44D6-82BD-5BA3511681BF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9E1072EF-49AB-4D2B-B278-5D62B24C4BD4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5E6F9441-9FA2-41CB-B850-3BB6550B810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BDC55191-C63B-4FCC-86ED-1B32719E1FF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DCDA1625-3A0A-486F-8221-96AC49E51212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221072FC-7A29-40BA-9AC1-DFFF80E8C2F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6F201A3D-3F72-4D3B-B069-F3D4EF13EDDA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42D32006-BBA6-4E2D-B06B-96A49803A692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AA29D110-9E12-4DE9-A5F1-B962FDD71AEC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77060745-BFA6-4C57-851A-34C628585183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61170404-DDEF-408C-A656-5844A9465E9B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8EF86FA9-A5A0-4E16-8DD4-D4A59D2EA4A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65718C95-6E00-434E-AD66-91E920453FD8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C6EBE541-6D5D-498E-9EAE-38A9A1547C8C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94756DF2-F655-42F6-82E6-9EBD38ADE6BB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42733BEB-BEA6-4CD5-944D-066130918AF4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813EBE60-75C5-432F-AAC6-2F5CE2CC3BFC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4A8AFB35-77BD-4442-A61F-B72A414AF3D9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2AA05EF7-53E2-4A81-8215-E50105076512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3FE43748-A24D-4AEE-AD66-2F507352D285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3419509C-9589-4F60-ABE6-79471B7ADD14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197B3624-0547-4396-A95A-F520C85FAEA1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4659DB81-069D-4A25-8411-4E86609ECFCE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5FD623B6-3676-41C3-BABB-0CA090B2698F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E02B37F1-41BD-45BC-8F4D-91CAAAE25D01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6415601E-97B6-407E-8D9C-ABCC8D6E98F4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A3C6ACB1-D3B4-4C3E-A735-A1A30A9C6FFB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D44D980D-1119-4D86-88C9-E1178F94B700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EDF5427E-9298-41A8-B359-62B00DE63D9B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CF261389-4AF4-4C12-BE42-646521522E4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7229893A-D36B-4571-B93E-157662173CC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0835BA6C-835E-4545-B20E-01367F1FA93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C6BBB092-C186-4FA2-B7EB-FE173B0D9A4C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967C39AD-9C23-4E2C-B6C8-C29E4AE0AAA3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FAC955CD-1A6E-46F0-AA55-288242872E1D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CCA6A19C-A998-46DD-8F29-4CBE4EA7849E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68270284-DB2A-44E1-8F57-0A385FF6CC49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26FECD88-7AC4-414F-9B43-6DB96518AA51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2925EBD4-1B71-44A5-883C-25170A6E086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8095E8D4-6460-40E0-A4B6-99A6CD76A5AC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BDF82CFE-4632-4B09-B5DE-1E4D4575D5D5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15370A70-6D3F-4E54-8839-B529387C4CB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4A956649-8618-448E-9531-16D6DDFEAEB5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FA5EBE03-D112-4734-9762-57814104D1F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60C55B8A-9484-4D45-A94F-88E2C3466B21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63DB4180-280F-4732-98C7-A9777AF57CD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CA22C1DC-9C85-42DB-9106-026BA9958E39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1CAB4D52-2604-409C-B6B3-35A65D49BD3E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9ECBD625-DB36-4AE3-8DE1-3C1CBD681DC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A437B87C-BCB6-4190-A70F-20273D71926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352970F7-4D22-4AFC-860F-C9A695F4C3E2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D5119813-2463-441F-8FE8-2122903D4B16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069D8A2B-4A47-4DA5-B5F7-19542406BD1C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3AA724BF-0BDF-4C54-AC12-34C186DA293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63287674-D2CA-4B43-99E3-5222D3DB378A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B58714EA-53AC-439F-976B-A2A1DAED75F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29EB1BA3-B960-481E-8FEB-9D555490F12A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C69238F5-06E3-4B06-876D-955BEE2444C8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8F79F769-52C9-4E11-9BB6-B62D24E092C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73BCB65A-D573-4D71-87C3-699D9CA7496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CA7201A5-336A-4F51-AE4D-DEE68BC19B9D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5ED3351D-AEC7-4C91-BD69-B5FC672C0CFC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8CFB904E-A0C2-4AE8-8289-D738CAC592B3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41D5DBCF-3BEB-467B-9B3E-C132189D87F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75EFC562-2C21-4CB0-8C67-E26D62C3C17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F3057AF0-0F5E-4319-91F2-7B82700588E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1FEC6461-91C8-4E2E-8314-7F7F187D502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6E9E44B3-EF81-47A5-A300-AFA9E5E83B7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841573AB-20B4-4D10-BCC3-144708D1158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B100191B-6EAD-4268-97E3-0C63884CC2E7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32B84DA7-6C25-4FF0-8B1E-71BA8C2A6D0D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777D1F8A-B837-43B1-9540-0068A69FFDDE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2FF2A69D-515B-4A08-9839-60C95BBD7A1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48852A9E-8FF6-4705-9E6B-51DED0F9914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BDE36BFA-3D2A-4F3D-9419-7193101C197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3280F230-894E-4FE4-B6D7-CF2E9457717F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186AC361-50C9-45B9-B05F-78AA82F53414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23BF0F6F-E36C-437E-A8E6-D10B72EAD58B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BDA2F8A1-CC63-42C0-A279-141D4601ADE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523DBF13-B5DA-4A27-9526-C25F91F8A74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4C6D31A3-950C-4B7F-AB9F-2E00651B3552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0873B46A-7C44-4180-A852-F872FB879B9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1C33E5B6-7810-4463-BB57-C3FAB68D44D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E5F936F8-A660-4E39-A761-50DCAB303BC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ACFCDEBC-FA7F-4AB5-BB38-0C28765C714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FA0836F7-32E8-424E-8C34-B6C065DC426F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6F13D007-7A41-4E1E-BD5F-F0297DBC556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D1D7C6C3-7122-4AE5-88D4-8D35916C5D9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C8209821-CD17-4C7E-8CEE-A756F957F2D5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3C4E3FD8-6929-4EDD-BDDC-4B8148519501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75A528DF-4917-4711-A124-A9BD3AFDBF1B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0898855B-4026-4E89-87C0-1B0F6406EB49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3D34A807-1488-412A-9517-C2957910520D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4663E2AC-A14C-4807-A92E-95EEDA46B4A5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8080A4CC-D3EE-4850-97E3-FC371FAB1B72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0424958E-AD02-441B-96DD-BBCADE891AC4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91FB6B2E-906E-4FE6-9472-C653755D6A67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A8A0460B-485B-4289-91B2-12A2C5203D86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C0FA2747-B62F-421D-9210-7646B1A04A12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AD4EB273-438A-4EB4-BB8D-8F05A3813ECA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EC2B8D30-CCB4-4925-8451-C24CB075B34E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2546920A-79E9-4EC2-A7CB-88BEA07DFE4E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0E4F4256-4EAA-4E3C-9122-8C798F28F21A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514402E2-C707-476A-80E5-589C39F1E0A4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24520243-5957-4738-899B-A7BA9AC8682F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1540BA74-9B3C-479D-B45C-B6021E529B61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404CDF41-C0F4-44ED-BE10-C8EE93CB7E0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F40D660F-5EF2-4A1A-A70D-E8A94DACF188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E0FCB9CD-19F9-4522-86ED-1FEEE8253B2E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E6C1718E-D686-4849-A510-5A94D1E3707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BF0518F2-CBE7-4C97-8C47-F98CB53430BF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B61894DE-6F81-4FD2-8402-72A5C5C37C0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FBDCB89F-425D-45BA-9120-C9144FC15EC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F116B081-026C-4A59-BBDA-28FA5DB0594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96FB1642-D521-4766-BE6F-ECF691A32B7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33700C8F-C931-464A-8FDA-487CF639D50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74498DCC-F07F-46E2-B89C-CDE25D0CDEA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2235EA71-DB0C-4EFA-B959-462E91A1B403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C3F90701-B2BE-4232-B8D4-35BF440A3F5B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BC3E4999-5E78-4528-ACAC-FA9F8D7A176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F3CCDBF1-3FB7-4F9F-B8CE-C01BA9049938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5CBDDD6F-2359-4324-A581-298EA1452CB3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764F78A9-0DEB-4C13-9668-02F50C37936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055B216D-D080-46C8-AEFF-2FA6FFB41098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0BBCF9B1-E5E2-4222-9317-97EA75A84E6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E3075360-12FD-4A5B-9B2F-88740EEABC4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025087B4-F6FA-4CAE-999A-40AF20DC7156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BA7C4D88-4EFF-4346-AE30-908A4EE5BBF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AEAD1441-244B-4E9A-A9C0-FC68EB72C02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21CD4DB9-CFAE-467A-92F3-58B2F6C08EC6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8D1535F6-0A46-4297-B7E1-C895D325741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E3948879-AABF-4909-92CA-364690C82EF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3409C7E8-D3D5-4705-8687-FCF2465482BF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6E6B87D8-B3BC-4BB4-B747-8F11145C9873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EAF5134D-0058-4E3B-B756-BB1D3B29558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669F4028-3249-499E-82C8-4D07F4F32A6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77BCCD07-4FB7-45D9-8A84-A0FD821A39B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EFA173F3-58A6-47EE-9393-BEC79E359056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8E8F5415-552D-4A2F-8C0E-D5395D6E23A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BF26A7B0-911C-4746-B994-65931F930A9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FB1E3568-BF28-4CF7-A1BC-F7745E3DB098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E464D09F-8E14-4D50-A807-70D33C5ECAB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DF8508EA-13D7-4B74-B1D3-EABF97808B6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DB1399C1-6993-4B25-9BEA-DD04F2AB5DA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A9A25D98-259F-4E01-9A18-54D09120E671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0CAB9607-1F40-4665-824B-F005F41ACA7E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B3368716-4816-4AAC-980F-A75B00FFFBF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43A97EB8-AEB3-45FA-BB93-5EDF73D0B8A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B12DB236-C4FE-410F-950B-72005FB1D751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BEF8D165-7BAD-4C0F-AEF0-6CECEB7075A2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697CC1AC-A36E-49EF-B622-41EC613B9049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2BB93200-08E4-4757-89F3-FCBF183B3456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A4931FB7-FC4B-4D32-B8CF-6C41D334EDE2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E0F465AB-6B1F-48DE-8302-868C4E80104C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176E5A48-9259-49C5-9838-1281B8E0BA3F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2755C7CD-1688-4FC0-9A94-16F4E04793DE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A22F8DF9-182C-44F4-B573-B7E7CA366980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90AECFB0-8FA7-4FD7-A023-BE57975588D0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85B3C9F6-02D4-4C00-A923-2FBF39753A05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8475E76E-CF3C-4D90-98A5-17A6B4D8DA5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7370B38A-BE42-4B2A-88ED-1FC96BF41AA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9FC1F5CC-4F76-43B5-AC56-C1A30435D13A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9F2B27C3-5B9D-4002-AD6D-69C0DC36F51D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D0D74CF5-E658-4364-A39A-C6C90180A1D9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6B560E27-92C2-4FBD-AD69-EDF68C61E361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AD9A4A7E-638A-4C31-8CC2-F8CDD79FB4E4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80CA58FE-6AE9-4998-9F97-19FF8B0C5E0D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F602186F-B20A-4F92-A1D9-86430E5FE9F5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7EB19D52-D564-4E3E-B1BF-22BE72CEB17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C7686E53-B41F-43A9-9A7A-30EFE9273D3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983B9C5A-2205-44F4-9EA3-7F5D5F668CFC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0AB81134-F6BE-4A5F-B05B-066A6F52A0ED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65059A34-618B-448A-82EC-7A87E224DF84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9B7987E2-2177-451D-ACFB-FBADEBF3F84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64FB7499-B909-4C0F-AFC6-115A0AEBF9C3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44318341-3565-4FE4-9A9A-174084E73EBD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6BC250BA-F23E-4F46-B6DC-05C8D36E8AB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C05C7108-C842-4403-A7C8-4EA8CA5CE8D9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B2FADF96-E874-4FC0-9201-C2543C726C81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B2DACEC7-888A-4331-BA8E-CEA0F46D7D5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932A1644-C1C1-43E1-89ED-C3DD8ED155C0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AB25CFFD-D6B8-4E13-903A-A297714D587A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58917230-D066-4B69-ACC2-E8F396D1DA2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6E3EE16E-8FCA-4E90-833C-197D29135B7F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40C2CB02-79F1-4CA4-848F-62424144A55D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7853091E-1A3B-4C43-84E2-15FEC512C869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A8C2ED44-28EB-4F54-BB7C-652F4ABD90CA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0A8F11FD-0A91-4E7F-BBE3-A5E9EC080226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067AAD89-B1FE-4982-A724-983894BA9C4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F2A441B3-FF90-45D0-930D-2B9FCD43A379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20D839E6-3FFC-4FE9-B70F-0E3D8D66974A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E569AEA6-BE49-41BD-9B9C-1AE5AE0745F0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6A3CF78E-0186-4F53-AD42-38885DCBC90D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A6FF853B-CD72-4402-9963-3F889322153A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ABA670BA-4876-43F8-8EEC-97B4506D1A12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9DA7F33F-A3B3-42DD-94C3-B4F506DC8D3E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C2A9784B-D4F2-4254-B510-488968113301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2ABBD4DF-1BD5-468C-A957-989E8AF7A4EB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A9746048-818E-4388-9783-2BF3CAA339B8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0A973D25-F8CA-44FB-9E77-9B5DBA09D7DC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1F3B6E7C-78B2-45DA-9F36-42FD3AD99CF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D505B286-AFD9-4A4C-9649-0A3C24A335A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F4C4B19C-3E9C-4A4F-9E7D-9382BCB5E27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CA4BD301-2B06-4FD8-BFB0-8182CE9A4043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98AFFF68-600C-4703-BA4F-EDD22CBEA072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93C42402-9C71-4C3D-9F49-D63563DB7D8C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9904439A-E38C-4C5B-AD53-08DCE25952AE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1E2FAC44-38D8-442C-9CBA-6CE03AF03AD4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A18491D1-CB66-4759-BE83-DD3690ACB945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BD7550E3-FAAC-4673-987B-94FB1D474F3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514D8F99-9EBA-43F3-B197-DE217B236F7C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8B4002DC-1405-4876-84FF-B8BDF895CA28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E03F0FBF-3C80-4B96-ABF3-6F7B3E41F10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110F8545-C9BF-4FB7-B016-6A8374C5765C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CA5371EC-FFE4-4F96-97CA-B063276C0FC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9B89F7F5-2E5C-4E52-890A-BBE5243BC1EA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3922A8E1-E310-4B13-AB30-636E9E4CB8F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C5554F7D-F87D-4E04-AD93-8D6A847C1DE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3944F13F-2CB8-47B9-AAB4-1CB6F8FFD54D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D881E99E-339D-4A19-836C-3C0F5BE3890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8ECC7752-71A5-4ACF-BF17-5F718224107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DC179552-5A9E-4D2A-A1DA-5C7BAA92199C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5F725F35-3A0E-424B-9623-26AB4A98B8BE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878205F5-06D2-4862-8C63-66B48EB0799A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DABAF342-0CA9-4CC7-A3E6-9D48899FCAE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2C9E612C-6BAF-4E36-B90C-34717A9D3E9E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0C007647-26EC-4FA7-AFD6-3F41E101E37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965AC8AA-5D20-4F87-AA19-301C59397E84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C9290764-2B4F-456F-875C-A7B945985975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995EE3EE-67B2-4699-8F79-0CB5CB53DEE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F15F4B92-904D-4E8B-BE3F-5C537B582B6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5A2EA712-B641-4111-96A2-9D21AADD441C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FB7E8DFE-60AC-4EE7-B9F8-3B082FF86F7B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7C18E9AD-66BD-4075-BF96-18FC8E508701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10F7817B-C60C-4243-8C7F-F54688545353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1B620D61-9206-4292-A9B8-29C52FA246F5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987032B0-4C78-49FA-8EE1-DE10FC2CA0C5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272FECE3-CA59-4562-9C59-5AF0CBDA172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14DEABE6-2512-434A-998A-C7D3FFFF454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6F4E09E6-140E-4DD9-AFCA-C01B09FDC83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B6CBECDC-D6E5-4353-B045-30407FF67EFF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1C663BE2-EF95-443D-AC00-7960A7A51895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A1716D7A-C877-4D4C-8554-EA57C2E1BC2A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ECEDF368-B523-4B3D-ABEB-B3F07E5D93F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42D13AE0-B22A-491D-9345-15B5C6DDD65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0E162994-E978-4628-A9E6-74B1534E6F7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03B515EC-30D3-4027-8383-A20697B89F5B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063FCDA3-0646-429D-8531-2E98596CAE4E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9F121892-9BD1-42EC-9B50-6627CD2A5929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B0A8BF2D-6C44-4698-98AD-D550BDA2029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59B62804-0147-4D19-881E-2CFFCC646C5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6D252CE8-8176-4E0E-9599-68EA7C5898D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4E2FECC7-44EF-401E-9623-FFB713345FD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16EDFB71-9BC5-4D34-AA56-0E4DF6A5E2E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8531FCF3-39DF-49DD-98D3-AC9FF08B49E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DD2C3642-D106-48C0-B623-AB6BCA2D0CD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3F61C00C-0841-4C61-9403-18EF5CF26DDF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47E3AE97-358E-47DA-B4F7-A23392CB35E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A318F70A-34A8-44D8-9D85-98CF5081B80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7198312B-81E6-417E-A8F1-4BE91EB5D26F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1909C17E-6E14-40D8-BD5A-D4BEF2C24C35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687BD678-D716-4B82-9B4C-F50785992315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1DE356F2-A4CA-476D-85CA-0B8645CECE98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738CE167-FF28-4752-A38C-AC3510649383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8A3E87AB-E651-4BB5-9077-E4B17CD79129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0EF5187D-747D-484D-9FED-7C9192D74AC0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504871CC-1DB6-4612-9D24-DC251A0F1DF5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447AD695-9E1B-475B-AA2F-250ACD74473E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963AE7E8-220C-46A3-B440-875DFED6E8A5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46F0778A-9A74-4280-A257-FEA81798FB8D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528BB118-F3A9-4FCE-9232-B2F7BF4A5412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8D18D725-3BF2-455C-B070-A6CE056FB3FD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DC7C0BE3-32BA-414D-BBA1-D626CE3F00A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5F1F2DE7-3239-4A69-91DF-EE132F60B9EF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921D2010-0F6E-4F23-919F-CDFF79A60085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5029926A-8AB1-4CD1-BDD4-8F2CA68B85FC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2D1B3285-B215-45F7-8A83-4A0BC375AE81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F960C9E9-BAC3-4D89-B233-BF4E6339829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E47D6EE5-117F-4616-96D3-0132B59A604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97CC4FAF-DD51-46A0-A2A5-ACAAF09C98E4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202CB807-5190-405A-848E-49768391EC3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06510D99-F9B1-4478-AC05-816418B67405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7AC9EA28-60C5-4F1D-AB08-CD81A0ECC37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1714AB87-5C78-4D55-B3B9-59C75E8923A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E323E3E9-2FAE-40B5-8253-CA87BEA4662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6C3E8F09-61CE-434A-AAB4-0FB6E00D057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4E6D1167-52CC-44CB-A272-F7740557F5C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E24138C9-D1C4-4552-A51F-090CDDEB465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13E063DA-1879-40F5-84D4-27BCEC09730B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22614BA6-A297-426B-BFAF-F198A28C5759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094AED5B-F30B-4A9D-8E0B-3ED2D5D81E2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5017B125-8F51-46D9-9668-C670CB2F743A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3AEA8E91-8A82-4EDE-A526-0C93B6687A09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4571D255-C30A-4550-83E5-5D1EF6ACF3E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837DBABB-F8DE-4254-A820-07B1797876F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DA0FB61A-FB08-4059-B671-9DC901FCD12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D939A5F6-7C27-4352-95A8-BEBFAB96FA4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BAF67F1E-D059-4E1A-9A00-67B7BBE18BED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106A1F93-C363-4352-B668-CDE7671C041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90F5ECB1-4E90-4DD1-900C-3A0DD87D271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E1C43E3C-D6CA-4D62-8C92-E5C301C932FE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07A757A4-13ED-47C9-81A1-633A2F1E21F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9D2048E9-87F7-41D3-BF83-3A34F7B93E5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84662CC4-E5CE-4816-BB02-4A35615FBFDF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B06857BA-C789-4CD0-882F-49D26E096147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FDCD5F91-B542-4C9F-A8B9-551D44C3567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83050609-F507-4DFC-B8D2-4C0BF1E0A63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E0DCB264-0457-4A6C-90C4-20A31617BFA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D9E2BEF0-F4AE-489D-AAD8-3B9810A8818C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FF08F899-AAF6-4496-916A-7F1C305377F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8294C343-B243-4C52-9441-33352FC68A8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F2DA5130-5E8A-4F1F-A66F-14286CE329EC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BA321646-7160-4340-890C-5E2084017BD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8E9EDEDA-A651-47AB-89A3-0EA1E0C1C26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3B21C614-3311-47BA-B042-DA875570536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B447BA4C-E526-4BA3-8118-C70C540738A7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579DC82F-4D30-4D0E-843B-1D4CA74B9943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EF69C3EA-3DBA-4E16-8D29-EC7D2D0B748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A27AD079-AB32-4FB7-8C45-6A0BFB74E0E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62BB5339-FDF2-4C8D-8853-30D76571FA0B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7C07CFE1-FD72-4CCC-BB81-DA61104AA1F1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754D95D5-B6A6-47D2-B218-388028BEEFD1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6FB03DB0-0479-41CA-94B6-E13D703499F4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E0DB56A3-0A83-4031-97B3-3121DDD3C49D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8F36930B-7FD5-48FB-8E4A-9D610BA11708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100B771B-A614-4A63-859F-28087DD7B2DC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B8AA04CB-F552-40F3-88F0-C7589AF1E184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BC8DAEB8-DE47-485F-9815-4E6A180C818E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620CCF0B-543F-4D67-A342-8AAEDCA45CAF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803C8129-F138-44A7-B1B0-1A35791C379F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6F318CEA-BAA0-47FC-8079-CDE4ECBC593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1216E54F-128B-468D-8905-E636E2A0853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4522960D-DD44-4804-874A-1759D12CFE3D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0CD3589E-FDFC-40FF-B60A-54F0923D3B9E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8C40A983-13A5-4C0A-8FDD-D24EF75926C0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C9E27BBA-66AF-4912-8533-A965C5C0145A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234F8115-4FDA-4E2E-9FB8-461D9969EE2D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2D5141E9-26DE-4607-8013-509F7C302157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619ECF99-0778-48AB-A402-9DCEB42B7047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269C1C5E-1A54-4081-85C7-6BB3DC75230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83CE07F6-C0C9-495A-8AD9-72BE113E551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BB8D3454-94F4-4BC1-8238-5C160838B62B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336FA39D-3DBD-4FF8-8471-38E8CD602512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CFE94396-6235-4B51-AF8C-310A54A47A76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90FCDB64-3569-474B-B4DC-D1DC5DB5C28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C5EFA990-D84A-4DE3-ABF5-399E450C9B3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81380A57-131B-4534-95D5-9392F38E3B31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B37CA8F9-B617-48A1-83DE-F56B240C402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639AE70F-3DC9-4A3F-9271-F8F1BAE78092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27697CE2-6834-483A-8D0B-B3CDD347F462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76410FD6-E7B9-4F55-B28D-AA5BC492376C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A469EC56-BB6C-418C-AEE3-A534D7F031B8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CA5053CE-87AF-482F-990D-500FC5F7EFA1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408AC6E9-154F-4CBE-834E-D3B01353F39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41196FA4-0CC4-4D71-A0BF-4245CA7A21A2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E96AB26C-1331-45EF-AD04-8544103FF43D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F0127B76-BE75-4F80-92EE-A3E101FB5ADD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58389C40-AC9C-4293-BFB8-0008D9D89678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4CBAAA74-7A55-4DDC-988E-53CA701692C3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379D9609-211F-4B7E-B1FA-09057556FC50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506A7227-DAB2-4BE7-B19C-E57BFAEC0ED9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D18F7E94-9BBA-400A-B06A-29A57DF6D4B8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A4D70DFC-2B2E-40DA-A755-19BCFF2A8E66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3900FAB8-B78A-4CB3-A064-A4671DA874EA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E72CFF4A-2A53-4246-A10B-859F3A102761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7B881C74-4461-41FA-B2C2-FDEB2B4127A6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24F08537-FD60-4A74-B991-2CA3BEFE56B1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6522C90B-25A3-487F-B069-E3AE17CFA8E0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EA8E5BE2-3B99-413C-95DF-F5EE7E570E3A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8E1397D4-92A1-4988-AB61-AB09C61BC70A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CCCF14DA-AE11-413A-87BB-60FBF1979FFB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6E9B981E-1257-462B-B940-9B177F648C7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0BE749CD-FF3B-49D9-BB33-FC9A3D22CF7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F938677D-7B37-4498-8205-6E33A836701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3E867103-669C-45EE-B081-0552B7717D23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5CC1A4F6-F5F5-41F6-8A78-9F3490D57FCA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3B6B3A21-5548-4102-A0D3-5636C4C1BF0B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C8CBD77B-6D32-421B-84D3-9ECF5F6FD25A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60231289-6D91-4FED-8602-0EEB1E6EAF23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FC282865-AE1A-48A2-BEC8-7DAB4337AD41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B0A47558-8AEC-4C6E-B1B5-35F6F564E5B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29EEFEA7-D89F-4916-8C16-355DD5B2CB81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9371BB6F-932C-4AA0-8703-CA2F964DF86B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74A2B29D-58E7-4CA3-8EBB-A5018B0DEB2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89D38B3E-5B27-4718-A175-C61EA790DDCD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56FD8A7B-7F7C-4E30-9BFC-9E023A8AF78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50F5A483-D381-4E4C-8812-1FFA6D49D08C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F57AE2B4-43C3-431D-8EC2-D3FE5A5BED4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D71AD197-6E58-4E54-90AD-D16159BC6EF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04B7AF41-9727-41EF-A163-9A0AE0815251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81C82D73-0ED1-41D0-A0D5-C08966B5EFB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3EFF37B1-4137-4B1D-994B-8FE5919DAB3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0D129CB9-B86F-45D4-8874-A078B8C3A07B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8431F421-A0BD-41F9-8BC5-BC14F547FEBD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30067051-33E5-4CEB-A2FF-86983EB020E8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A0AC914A-DAF4-48E3-90FC-F1BF39BB19E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990BBE23-1F5B-4A00-89C1-177DB777F722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146150B2-DCA7-4A2F-8EAF-FB25F49B66C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94274BFE-2A03-4A55-B0A9-A3ABE9D3A65A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B1C06DFF-D9D6-40D9-8A8C-DA601B8158FB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2B28B7E0-2D9A-4CF4-BC5C-DE61EEAE2E8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20E16002-FB38-41B7-A5C8-0AE83D1303E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2006465B-7AEE-4286-8F32-62BB85D3560B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317D4EE2-BCC8-487D-A7B4-61738B660ABF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E19B7EB6-86D1-4D62-BE31-F38EBE0FDC27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76BAB68A-DC16-4407-8B45-EB7B626FC1C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EC02481C-710F-4169-896C-E100C56C8130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477B6CCB-72B8-400D-9D53-0CEE69D2A6FC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EEB4E26C-DA04-46C6-A282-443F54B459E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0FA74A1C-745B-4BB0-BAA0-6A4C5D92BE1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110249E8-D9F0-4481-8F56-3584A12AC71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CB2BB78B-4E81-4EFB-981E-16B23D965951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E6BCFF85-81CD-4017-8DCE-C8CE2B97A6BF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F4896F2F-F57B-4A22-B655-ECCFEB2177A7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6BA5D19D-0CB5-440B-8E63-6C2AA48FA31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FE1F32F2-C7E0-4E32-A0A4-8E0D094C53B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32CCCBEC-A54B-4DB8-A98A-D8B4EE65B6B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E0A550C8-4066-4CB9-8CFE-69C274A051B4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1A757000-59F9-4B45-897E-134B641D033E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EBA6B37E-FCD9-4622-B8F3-35E3726B2FF7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0B65AA65-8A01-4F61-94F2-F34DBE3ECAE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0B192AC5-3F37-4574-82D1-FB18458F92D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B39C4A09-42AE-4417-9D2E-D8AA2EA51231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6A769679-E6D4-4CF4-AD4B-EA543AABF79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7ABC5829-38DE-4A19-A482-1960606F8A0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7894203D-0521-4E5A-B946-4E0227E34AC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8EE864A5-B408-40C2-9F77-17DAA5FF81F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207E2FB3-8264-4C5F-B4AA-FB501CE93DE3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50845859-6C7E-4DBB-BEBF-BDBDC8BAB87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5F412B3C-9695-4653-BF2B-50E4BBDCE8A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783E1D69-D855-4782-977D-62B42B9092C0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2490FAFD-F2AD-47BB-8466-3CF0B1431FBB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63EBFC57-8E07-44D5-8772-BB822785B1F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1D605A20-7CF8-4E7C-AAD2-C1E4A748B2D2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CC9D0097-23EB-4FE9-86E5-71EF27FD44B9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FD1FBADC-6436-4A13-908E-DBECD0DB0C4E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CB4474B9-6284-4640-8477-B22A93CEC630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E5172D1B-C2C2-46E5-885F-12F874546416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D80FF9D5-73EC-4A36-9AD3-E5DC7F9A7E39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E9123234-4844-4A67-AE68-90B145E381A1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47BA9514-D8AF-442A-8E40-3DA7AD39D55D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73739050-39B2-4318-AFF6-00957339380D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65693860-930E-4D3E-B6C2-D1477DC8D37D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920B7506-6BF8-4CB4-AC34-84712E16CB90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050546F4-A099-428E-9958-C3EEE4DB5528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9332A64D-D701-47AD-9677-40B39FC36D9D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DE9BB671-5D67-4924-91CA-A13A4C8A0CD3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EF8B4A74-CA1B-4810-A26C-74B02A202F8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7AE82B6F-4364-431B-BAE5-F60D7F9D41B7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D791A2D2-A56A-4C5D-9358-4D4C3C79371A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1C1F42B8-C51F-4030-91C7-8261BD939CA1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B1058C26-7FB7-4B0D-8515-282BBD3831E9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362D3214-5EEF-433A-B973-43EF9BAC9A45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A10AC932-89E2-4062-A2DC-15A1D14198F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63FA941F-A4BE-417B-871A-34B61200E71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C6C0361C-4BD6-4B6C-9792-F869783EFDB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26BAD9B8-AD8E-4313-B954-A1E2587CD1C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389FD49B-64F1-4140-A7DC-5885EFD1D93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F6D1E300-B5BE-4364-A254-51CFFC88CA2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69CF6057-2973-4290-B845-2516F59A8F8E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836BA1B8-7C8C-42EF-ADC9-DA8BDC18FC42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2624E396-BF85-4947-936C-82DA371D90E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C0D07D3D-D472-4958-A7F9-4B5AF83D07B0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AFAED1A2-1B14-4ED8-9082-61128D14A92F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0E0E3E5B-F4FD-41AB-87B3-35AAFF5BAE7C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A5F96DAB-344B-4489-916E-D38D40420B6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FF3F23F0-01D9-496A-902D-69B75349C94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54A4AF67-3536-49CE-B165-2502313B481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F4E324A1-5353-44B5-A513-80ED580A4BD4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BF143344-411E-4FE5-8532-3619472890D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0FC0646E-B5C9-4EF2-915A-638D7B096CB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78F0CADE-81A5-4445-AE3A-AA716E75EFDB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CD66C5BF-9258-4780-8A6A-E93883EB562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BED2EBF7-EF8A-4A4F-9B18-243236ED30E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D8E297C1-6573-4858-9418-B88676EE420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1038B3B3-1146-4CB7-9733-34384AC72CB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9FA1D0B7-B2CE-4F37-A039-3C55E280B0D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A5F8EFD0-70DC-4630-85D3-129A3DFD134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DA107C3C-6AF5-4A93-997E-8AD1DC1169D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084303E3-7916-4D99-BD85-300EC6847EE9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759AC510-82A6-4A65-A4DA-973BA37B053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10559675-9E93-413B-9F0E-4A528375EFB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E0EF73A2-F1DC-47D6-B360-417A64C34EEB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83160675-03AE-45B3-9E16-EAC67049E92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93523055-8125-46D0-8C70-B0E27418FF1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2FDF8B6E-F43E-4C62-9426-CC240B2E1AC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DE2E2031-E834-4EA6-8523-42756861DF09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3A34549B-4014-4FCF-9FC6-3B3AB4234859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7C175EAD-1DA0-4DB0-8A78-91A6B4CAA34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69CB55CD-49D8-4CA2-B262-BA2B2268C5F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35D3E971-EE6D-4925-8AC5-FA2ADE0843D7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409A2297-F1E4-4D4F-8FCB-98F79E864798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254CD62A-5B35-41F0-9C08-0621B60553F0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66128ECF-EC52-4008-A98B-2FA53CFD83D5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711EFC31-4846-4A7D-9D8E-F9D93E7FA807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583390A3-C9F8-4EAF-B2EC-945DD82AC1E1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D8F8EC44-4A26-443E-9AE4-92F45FB2C397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5B2AAE9F-4419-443B-969B-1AEDEACACE66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F21F336B-A102-4709-B525-E88E2940B3B2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78AAF531-9670-47C7-B6AF-3E99ABB23B46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D6D08A9A-CDF9-4B25-8FB0-D6352E20CDF2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7DFDACB6-017C-494F-84C0-E1368D85756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2393011E-A78F-4995-ACA0-BE25A75344D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C7A2C611-1A3F-4E80-8D70-8B36D6D0D5B6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BDE9A096-E63D-4908-8C50-16C5C6136E25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BABA416D-1243-46BE-A9C2-F4C753267B79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A7840131-3656-4B41-A187-9B08A8BA721A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8A8DC3B7-6CAC-4D51-9C21-A09276FAB08C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E138F9B3-7CAA-4D8C-8768-A040E2689EFF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C82B5D63-3E96-4386-93F0-430808A23D80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8B4617A4-92EF-4E6D-A2FB-4D5D1A549CF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59E08CCF-D8CE-4A33-A7BB-E6A33FA12A1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7CFD327F-6276-4551-8E34-98374E2E9FF2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501AC114-4BC8-463E-80DC-2D0A503D4D56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E50B0D4B-D512-4FEE-929C-1605BD947202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2003E2AD-6BDF-40E0-ABCC-76D427E2418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F6E406B1-32BD-43B7-B836-F8340A823E4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FB7100DF-DB86-40C7-87FE-32B5A2C01E8C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AAAA2A73-EA92-4239-8754-D738B70B9A1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052D2E81-284E-4AF0-9AE0-ABCA126E62EB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68538AB0-F84A-437F-9945-4DD1A395E901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A02AB208-F3FF-4007-B55F-D9558EDED8A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C27E31F1-A6EB-4E6D-8E11-D44FC0C28A73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582F149C-DB89-438B-A361-B99786FEC1FD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5DCED5E9-6B20-4133-9F80-6ECB505142F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1F83089A-893C-4FBE-9F31-C6A7708F8848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52C11B24-C7E2-40C4-AD40-D2C00A068D8C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0212BFF8-BDD8-4522-BC68-33878A4A5783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BFD3DB8A-4588-4BF4-B31A-55464ABAD104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DDC80836-973B-4672-8F71-5D15FCABC45C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98BB50B5-190A-4DF6-952B-D73E143D6CD3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5CB1A8CD-5024-4981-BC9B-DC2EE58FE89F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70CC96CF-06EE-4A78-9AD5-D2852ADF59AE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482B35C5-B583-47F9-8542-DEEC8ECD3573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5CDB6576-A857-48F4-8B4C-34D390086C12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6E70C01D-F14F-4E57-8F59-2AACB90CCBC1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462279F6-84B1-4DE0-BCDE-3A519BB95F0B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42C464C4-D7DC-43F3-B738-4DC484674129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D7E999C4-2006-40E7-A200-B2DC0137D4B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E7ADDBA3-B7A4-4DFC-B8C6-DEBB4F86B1AC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D1FFCB16-DE50-4CB9-B475-232FAAC98892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D616E783-BB8B-4D13-8397-894E60073DFC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B91F87BF-2794-4467-8794-D42E49AAE8A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845CD7AB-A0B3-43DC-8ADC-C5D4E4C84B3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8121AEFA-8CEA-4A35-9A56-D5A86E464A3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A542231A-D85E-4D8D-871F-F1617BC443A2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77662FCA-D9D6-48B7-9C47-6FA45E69EB4F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29CB5659-BBBA-4090-B375-70DECC04A564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060493FF-77B1-4030-982C-9F678ADE646B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1D7D5C5B-9FAF-4F01-B181-74867E3B4FFB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FD2159BC-8539-4A03-8B02-46C13C1643C3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622660CC-2622-4FD4-8E0B-77B11E5ECE4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6E2F0BC9-344C-407C-B8DA-C626EAF5CEB0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AF049EDB-F060-42AC-9E77-91FEA434CA4A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914FFC33-9C17-4672-80BB-02CC27F5477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9F4E7D13-B9DB-49FC-8896-1EE392281C73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0468AFFA-0670-4B00-925D-A7D6D607DE4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F2728A58-0FC4-4B99-BC5B-C7DB8068E022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874D7B9C-9635-4591-9B1B-88093E7FC19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E4E71F17-C427-454A-9CE3-778F674C207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B56A1B76-B72D-4A2E-A7B0-9FA3D658C5AC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2B16D3FA-1CD1-4DAA-AB4A-9689AA7A99C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E942E234-6D17-4EE1-AD48-F68647546F6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BC51FD04-38BA-45E8-AEE0-BFE3B95B69E2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C435CB8E-E5BB-4E24-9B02-3D1B9534F5AE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EA407C88-E874-45C7-82BE-43EB3F91198A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73B96759-9944-47D4-A3D6-35A858F3782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F2C58283-FDB6-4298-A490-C0D2D32CA62E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49004C84-0A32-4E56-916C-CBC851F7CF4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73A6CECF-186F-47B5-88C5-039FAB99F856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4EFDE1DD-FF9E-41FF-8856-F8F8806D8802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5433BC03-898B-41AF-900B-8E1CD38A905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BB7FD4C8-9D27-4245-933B-54080697CFB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48258830-FADD-4161-9401-DB85EB407DAF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B98F7933-C602-43EC-B6C8-B6711C0DFF15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DCF52E78-32C3-43DC-9F75-64008537DAE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8FEC75F0-340A-480C-9402-60C327154438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228D3161-4F51-43FC-824F-9D180278D7C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386B5032-1B13-41B8-9DEC-8DA8A7F5ADF6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4E7A9BE5-25AA-4131-9E23-9D3D7A1E1AC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2473B10C-BD11-4AD4-89B7-FFDF014A1D4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01A71AEC-228D-438A-BD3C-A49EB01D5B2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36D5C98E-F6C9-480C-9DDD-20F0CBADB1FF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921816A0-A6D0-49FA-B3C8-7DD3ABEE45DB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A76DFA92-DC88-47B7-A075-7B1AB6CE751A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50951460-359C-499E-A7AD-3C918744695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A19D5BBA-42E7-4864-9033-B7841F7F48E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80C3611A-042B-4A64-BB69-706A65A1E6A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2634AADD-E977-426F-AEFB-15C301896D76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13E0537B-1486-477D-BB1D-3A5650D599E5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FEF6CF0A-D080-42EB-8D2B-300DE950D0B6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D2D03DD2-9B31-4C8F-80D8-F859A995645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93F416F3-8F43-47D7-A8D7-3F943E7A8E7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89BE2D66-6102-492B-A7C8-5AB51BFF833B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EF5FF881-1246-4F8E-964A-76970B81CF7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88241D64-5791-4A2C-9410-F2E97CCFBD2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D8CA79F6-79C4-4F04-A55C-C7B11B4CFFF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2AC602FC-B5EA-4D3E-8475-F4B8BC70588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730B0D24-3724-45C4-BBE7-02826D918258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E1EDA426-D533-45BE-BACB-C226CB7A902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EBEFE22D-9B05-4E6E-B8E6-8AACB9DE061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03BAB7A7-2052-4195-96D1-FC539603A474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99ACE93E-AFF1-4B16-B812-F012362846A9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27F79ABE-8993-4588-95CE-822D9525764B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0E27AE5F-694A-4B2E-B367-55E3E5691E45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49EB0888-D820-4B0A-9776-92A626629731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E6404F78-DAD8-4FCF-8EDD-128EB20A8CD8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CFBE29D3-1A36-4A33-BC76-D50FE4275AE9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0BBADC46-E3C0-46B5-9035-98F532D8AC57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48449BD8-C96A-460F-9C29-0753DD1D7C9A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BA4249C3-FF0C-45D1-9E77-B9CCE03207AF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D5688E57-7D33-4E41-8D48-52B0A6C4F8FD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5488B60D-1117-4B12-A54A-10463DE5B364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3014E449-92BD-4E78-8743-2537F6FFAAD7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EBE09E59-E777-485E-AA08-18AC90772DE3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1BFA4799-321F-446C-A322-89CD17F99FB7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29D9A578-F1AD-48BA-AAF6-5FA45E8ADE68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1C8FCAC9-C50A-4B6C-859A-991A4E2F77FE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F7580AFE-D382-4039-B8AA-A42209A18998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6EF56767-4295-403F-9D0D-EF135DDCC4F9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51E23176-543E-4E35-88BA-457191C02428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96C7DFBF-ACB6-4173-93D2-A6FA516FBCCB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CD0478AD-389A-4EAB-98DA-340C8B9829B8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B10B4F0D-CE58-4823-A191-EDB99E2FB425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5BEF154E-E518-43E1-A57B-0714A899467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6D11734B-21A6-4959-ABC1-8B26A34CE30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2E3D3D67-C838-4485-9B77-C6FB6761030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83C90B06-874F-42F6-A54E-CEADDFB7588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B2A15D7B-C862-4A9E-94CC-779C3E872BD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622FD9D7-F129-4AA1-A11D-3D7F65CFC61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641652C4-8991-4C61-A5A8-AB7043224D62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E3BB1DD4-ADD3-4160-B2FB-D2D25D6A4B55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F3AB821C-358F-4A76-B442-2D71E0BA543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6F0262A8-1550-44CB-80F8-62BD56CE0C0B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8633A4A8-B7E7-41C1-AF3A-56FCCB976DDD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4B1B3E28-875B-40F8-99D3-237C6BA87EBD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E3578C0D-9C35-40CD-9B3C-3BF9D21989D4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EC00E649-EC5C-44A0-9970-5F41BD7454A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29ED6E70-EB52-45DF-BECE-892C5E0268F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0A79CFBF-2442-4AE9-B6EE-EF393268151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A63AE206-B37A-437B-8BA0-3B94384C522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845B73FA-D932-4BBF-80BD-21B25E8356A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CE7FBEC3-3613-4560-A118-8C3A70AA4A03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1F3BAFE2-2C24-4743-953C-874FAD07736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28A44C65-DCE5-4A04-B4EF-E4EF0461CA0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B8F867F1-1F1E-4352-B8F6-A422C6CF393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55B1F95E-955B-471E-A2E7-AEDA4B4C22E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03E79499-6E5D-4CA1-A5CC-7F6A9057F66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6441306C-8F11-4D42-8B5E-EBAF69F2DBE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6E1699C6-6338-493D-AA47-71AF067291A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BB917FA0-EF2C-4A1A-A0DF-9844AAF9C3D0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073E30A4-649B-496F-AA3C-5B3D2CCB584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F394DBAC-42FD-43A5-962B-54AF0BD2AC7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94FE214F-9FC5-4EB8-8741-CD270C992B57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811A8D0C-DA94-49A2-9C06-368B7932F59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EEBE012C-57F7-4B3E-B9CF-DD23172BA2E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DB9393BE-3C0C-4563-8267-97ACCA589D6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E506B643-4DD0-4522-8116-3C4EF332E5D8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93713018-24CB-4EFE-9DB5-BF1239ECFF41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02FFB1AF-DEDD-4EBF-A134-320291A41E9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781E0740-6E23-4EE3-86F5-E7513B6FFE8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E90ED4AD-0589-48BF-8B5C-C2A24A59E96E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CB033814-F72D-4FF1-A354-8389CC47B9D7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7F416E5D-9033-4C7C-99B4-FB54D1FBD74B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C880F386-8553-44D8-858D-31422ED26D61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273240B0-7C30-43D4-8C67-E79540FB2AD6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2CE3826A-498D-4D77-B804-6662867F6C5E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3BB3BC21-6FB2-4E4A-A675-6F1CE5666E0D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8FB41E75-E91F-4D83-94F5-DFEFEEA03F22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12CC9CF6-2C0C-4268-A9EB-4A6334E26458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4DA39D86-F7DC-4CE4-882A-9732DEF178EE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D079085C-73C8-43BB-8A5C-8C343EB1C1E3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8FE92CBF-C964-4E15-B050-BA209F64259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DF3319D0-6638-4B87-AFC1-A521FF389BC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99B6E3EC-C153-488A-9523-C2617197C06F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46C051E1-335E-4A4A-8AB9-2C51A7E5E648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93B591A5-2496-49CE-80EA-FFF9673B302D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FD9C3993-3CDF-44CA-92BC-BD27803FDA90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33B50D5B-B9F8-4BF4-B66D-F91335A31F10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653EB3A9-7511-4DB1-8CEC-1615FB4C3805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A661EB7D-BE01-499E-AF8A-D3A243802428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C8DFC681-4E02-43CF-89A9-B0559CFF558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E001BF8E-97AF-482F-8007-C668C1F5057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539BDD69-B6B1-4789-8711-6B68CC1DD0EC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AAAAAB92-843F-4C4C-A4E3-B1770FBF4B34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8CC4182B-AA9F-410A-8CC1-56E1E99FB40F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DA9BFF8A-BC25-4C60-BC54-641F087F3A3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FF97CC05-F456-4DC1-AA46-692F94D01A76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AC353EFA-6505-432D-8724-654EF79C992E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7CCFE166-0D4C-4D6B-9AF4-EF459D0EEC6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ED06F96D-0886-45A8-A437-AE5C67A8CE68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13034BC0-F38B-4294-9047-E19AD55EDCBE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9852A2C5-6320-4A14-B5F3-969F3FE494DB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E8B5CD1D-D7B8-40C7-8F63-3C923C1F4B5C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E9E817D2-405D-4713-B9EA-5215ED31CB83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54530846-A617-41AC-BE27-4100A7F6D4B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05783631-4937-461C-8D17-767D506626CF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DE886EA0-0458-43EE-9A1B-3DE24B0DE050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EFFACAC5-5789-48CC-AA16-C16D3EBADB0B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9C643887-238C-4B2A-977A-CDC4BA745752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3FD6FE85-0349-4441-8677-4B182C861FCF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A145A126-982A-4D96-A507-061E2D7D513F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FE1812B4-DD2C-4B7D-B75A-392BBFF4149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CC9CD14F-F6D4-46BC-8299-F6E8A873AFEB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197CD5DF-9586-4E45-8971-15F1CC8DD574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E2AD92D3-43BA-493A-9AFC-955B754E3DF6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520A7402-844D-45BB-AF8E-77B35B5988A5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3628166D-7FB9-4794-8F27-55F892E20ACF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E9C069B3-74B5-4CB5-A59B-A242F4900B5B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61E85677-4717-45A9-B8F0-C68A7048CD72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C92B6BE9-E17F-4284-B9BA-809D2BF397E4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0AA0EA73-0EB6-4FCC-904E-61AB153C03E4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BB9BD49E-0867-4785-984A-16397549A768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5FD91304-7FCE-4998-A206-E068CB11BF1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C25ECAD6-9953-40BE-9486-6085E4A7E8C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01C5B079-AAE6-4F3B-A545-93DECE8C547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DA58B8F4-E6F8-40C7-8761-E8E58FE27206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964A7039-2E51-4CED-A94D-99F979469D39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7F01F058-2562-4141-9DC1-F2CAC6868258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8CF92900-CFBD-4334-BC9D-9C7BF7A04891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38FEDB08-C2E3-48A8-B8B6-1A37FC7954BA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2FF84E76-6D3D-4ADE-B93A-965136FAC8FE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D5F70584-6CFA-42BA-BD63-28709DB2F3E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6D13A37B-4321-4EE4-AEF0-8FB638314E7D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1520DBA5-859A-4320-A113-D21F2A9395FF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6D62411F-3952-4F24-B053-B3BB7C6BDAA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52A82BF6-28C1-4B8C-8895-A07916BFA325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0AF669FB-8A49-4EB8-BC59-C1E8F102ACC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43AF769A-7479-47CB-9E34-4DFB6DCB42E3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3ABD0DFC-E6EA-4246-B674-AEDAB0F15C5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53407C70-95EB-4668-B64A-3F33B0BA0ED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48028202-8916-4A52-913E-8E314AC0451A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F9A5123F-CFA3-4C2C-BC44-0E32DCBC2A0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C0A9C37B-6D9A-4B35-BAFC-182E98858B8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20A3A103-832B-4746-8423-DD72375586C0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92B7CA4A-4AAF-4105-BA4C-B1B88BEC375B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5E9B2F05-E880-4C91-B9D6-9641136E833A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9F15A9D9-0AD1-4FD1-8106-75412DC5744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281F54B3-1FF8-46FA-B2C2-1441B52DDEF9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C1A72BFD-AD0D-46F6-AA3F-09629343876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BBEA6CA1-8E5B-4918-AAA9-F0FAC366C59D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67495ECE-94AB-4383-B5DA-98553B02CD6A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799DF71A-D490-475D-B00D-DD33E5176A7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8C036F96-A448-4AC0-8F82-ADB5495A350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EE67DE08-44CB-48C8-9A43-CD93B74CC638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AEC6449C-18BA-4A71-BD30-EBF65D15E8B4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6B46D392-50DD-4AF8-AFE6-FC8BE0B7795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4287EB68-7CB4-491A-86A2-05519259B74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24C888B0-0BF4-4AB1-AA85-CCC145181439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22B10962-7AFB-4549-9D80-39DEE50EE8CC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CBD0BF82-172C-4969-B5EF-03AC63710AA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48DF5161-2D13-4FB6-BD00-ED294615AE8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8DA3BC0C-638B-4D99-86A3-77360879967F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8EFA9727-E5E7-4D35-A11A-A0DC73A1F9E5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C726F81E-13A3-4CD5-8BB3-3A7FA798FD17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0E518E56-8D8D-4F1F-8A80-D4241A601DAE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FFF66372-70DE-42EB-BF4C-00FB06F2855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D772221E-72B0-4478-B158-33182E4D31F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15642A1A-0D7C-4DB3-89F0-5869992688F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639C941F-57BF-420C-9F2B-05739B8ABA91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9EB8DE55-6EEC-4438-9EF5-9F8E06222A75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AD9B778A-3386-41F4-9238-538F97C7C3B2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A13FB7CD-E880-4799-A936-38540DB91C1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4F99C625-A60F-48C3-87CE-0EBCEF39B0E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FB5487F9-07F4-4B2C-809C-4FC85A5C2284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BDC4557E-A0C5-44F4-9D7D-E1D5DC52051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871DFD67-E6DC-4BA2-B682-7C272E45DCB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B2406E62-BE9B-4750-9152-D7F5560F831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7B44D4D4-B62C-4833-8DE1-371E2CF2B71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1E246233-2EE3-4D98-AC0A-C2ACE6ADD64D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B3E0F8D3-2B5A-4263-B521-72C965065D3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EB3AC82D-F469-4EA7-AFDA-CE899CDE86C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A966817A-620A-4897-801C-D583F0B11C9F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4DE1626A-8F9E-4210-8B25-35BA7887DC25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D9A9B708-87FD-4972-AF17-FB3938788A85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EA149B9C-9CE0-43E1-9527-A2400520F39D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A805CAB2-6E94-4A67-B512-E594D10784E5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278E3269-3716-437D-8A3B-2CFF3553B9CD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D44F6467-16B9-44CC-ABFB-16F029A3488B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E8AD1EE6-6B4A-46A2-ACD0-044FCC6029BD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A4BD79B1-E247-477C-848B-E90B1E6EB49F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7277A21D-2B6A-473D-8DE7-349C0481C49C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E2CC9FF0-3669-4A40-A413-8676025D8F92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454FC5C2-AD62-43C8-90D1-4E7ADFA85927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E0B640E1-E8CC-4D0B-AA93-27AE9E32970C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C14A6ABF-3F7A-40C8-A2A1-A7FD019BB08B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4FAA6186-323C-41E1-A620-501BC86FE9D9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8C972AB5-ED2F-4AC6-B5E5-EE4A8930CB08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E9AC24E7-DD8A-4226-A2AC-F67003488911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F8234F44-CEAB-4537-B58B-18F71CA6295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26CF1FD9-D39C-4C28-9122-21E3B4F2A6DE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1AD934F2-BAE0-495F-83FF-C573C9E9153F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D8C21584-B231-4B22-BB14-5F9231840C0F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B9924631-2489-425C-A588-973DA4FE5A94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8E98B3CC-1476-4C8E-A7CA-EEBD358B43AF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11F2E903-A2AB-4E3B-80B0-9FC458E7987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C28CA7C1-0685-42CB-BE59-A9DCAEB3E5D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C1321C4C-2888-4C00-9BC2-F8E4E2FB7CA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8895EC0A-E0B2-4BB7-92C6-8D9F4184468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2A8D4FA2-5552-42DF-96F6-DDA59A61DF7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22CD7DF4-5C63-41F7-B70A-CBB8A2AC32D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151B3D0D-AB2E-4A2C-9643-E60866C0CB3E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F461E8B9-FA4A-4A1C-9CE0-8AC0057AA880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9B913765-66C5-4041-A0C4-C1F05B3D176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83D06917-C15D-4F05-8ADC-77A0EDD76141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80BC229D-FA01-4701-94DF-9F55FB4EDB64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9E52D2DC-DC6F-401B-908F-3268DC48CBF9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958839C1-4AA5-4939-B6E3-CAF6F0149598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9B8789A7-7DB0-4FCC-B8EE-1D8D3A8596E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2336D552-8430-4D05-BD0A-140CCF2F2E1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97F26C13-F07B-4AF2-BA1F-6692D97E064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B200F9B8-81B6-4EF5-A594-18F4C218B7C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2E0DA657-2A5A-469C-BA56-72DF34B07C3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54BABBF3-F800-4D8F-93CE-0A6639DBE81B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76191B37-1D8F-42EB-AB27-91FAEDA7143F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4DC988B8-42E3-468C-A9FE-32BD32F4C8F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CDBDF648-F202-429A-A067-33BEE66F2704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E4DAE64D-C71A-47A0-9E7A-1724AD203A22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B934B1D8-4670-4141-BA7D-9116C509B61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F1C12E81-9275-4C96-8B0E-C2ACF2B3940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2E3B388D-EEDC-4AB7-A86B-B0BD70011A8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C60D93B1-2484-4AC2-92B8-28A2C7C69963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0550420C-CD7D-42B0-8E24-A4C4CBB39CA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DA15FDFE-5A05-4902-8E6E-B8518D2FCC9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EF2A511C-ABA3-420D-B3A9-05ECBFC8BB93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86DCA55C-0584-43C2-AC98-C6537904828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2F2B8AD1-892C-4A40-8F7C-F119C6D5AA8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1FCDD522-2616-45B5-BF42-8DDA2F229B2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DAFD9DB1-6BE1-4F1F-8EC4-ABB55E445834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74EF23C3-ED23-43E1-A75D-3A05DB53B9F0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6EB2C1D7-D4F6-4A03-9610-91357D7CFFD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C46443F8-0CA6-423E-A6A8-28643DFBB7C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B002B598-70F9-420D-9660-2636D316CCFD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13A885EB-A3F1-406B-84F5-47F00A7BC1DF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CA5E3069-F7C9-4DCA-951C-F29DE9ACEEFB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C318267B-3D3E-4A17-A84F-613E69622D0D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F2675892-E808-4E6C-8B67-6B55EC6ECE9D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1C3EB0BF-DE3B-4F1D-BD8B-0CCC60B9338C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80E3D7D1-A4A9-48DE-A75B-53141EB969EA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E2511083-D8FF-418D-8B45-521710199F35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88AC6F78-E38C-437A-A035-FA321B41ABF8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D25988BD-3539-4B7D-A31B-88FDA6697103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416BFC87-950C-463D-A35C-CF6DB9A8D7BE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AF5B945C-46AF-4E13-91D1-9F6C87643F4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CDEAC093-A108-460A-9AFB-E4C2BE67334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6FD2AA3E-99F2-4440-843A-FA8341B7FAC0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7EA59241-04ED-4BFB-B35E-715F68D4F23A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AA3B74BD-D70F-49E5-B08F-30154E4B2B34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11C75805-8FE5-4771-A983-9C9CAD522E5F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C71D44FE-651E-4B06-B030-9B5235F209EB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A1732F68-6C6C-4FAF-92F1-B208E5182831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313D5CC4-8976-4A34-9A3E-07CD0925D332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3A9CD3B5-8048-4B61-A48B-99D7B978FF5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32F8D690-554C-4CD4-B202-F1D8CC464F5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B050FD9F-F49A-48C2-81E6-DF94B818DB30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12C1D61D-3E72-450F-B7F6-BE259DD584E6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D9F2B51C-D3E0-4794-8742-8623AB4EBDE9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13727A05-6884-49C8-8DC7-FCB33CB3DE9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EF4837A2-C8BE-4164-93E8-257ADF7FC45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8A6CE61C-38B4-43C7-8B7D-5E622829F64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81329CAB-D99A-40BF-854B-8E0E13D1C75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00A85E88-60C6-44AD-AD73-A3D27B83173A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78F2D632-CDC6-4F37-97A5-3D309F9C6ABF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F163CA4C-F0CC-4576-9B2F-F81BF76A8788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E80616B9-C232-470D-B1CD-B770E302996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92EAFC0F-F1C3-4B96-AFFF-695462533FA0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ECE8B80B-7EB5-4C4E-9F5B-C0B86084E0E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B5D99098-FE22-41D8-B254-86692E0EDB0F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57533610-BF7E-4BF2-8998-65E704BEEE2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3C2E215B-DA73-4221-B753-89C7DE8E29EE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3F474AD3-2097-4848-A948-96B30507E3D3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BF3FEBDB-42A1-49BD-8DF7-C67B62D86EC5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7EA4D02E-2E1C-42B8-A7CC-FB4CADD754F1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57FBBAF8-D75C-4F03-AE61-72DEB564ED1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38210325-357F-44FC-B6AC-E5A52D0DC279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7FFACAF3-6261-4396-A21A-96DA2B7CE4E0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800B4E46-03C6-4DCF-8F33-4D666E04CCD8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72A13CE7-7F65-4A79-B8C3-B0FB066E5D87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9896DDDF-189C-41F0-9BF1-34F0674F2AA4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DAF0CFBB-9191-4CE8-A0E2-D911B7ED466D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9B17B1CD-949A-4394-A600-091126A27456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F8305220-EA91-48A7-8C8D-724C42107CBE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BD898BD7-D66F-4ED7-A31B-278CE5A4394C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33CD0B39-C22B-48C3-AB62-761FF147BCAF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C52DABDA-C674-484F-9DCC-457A952C8FA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55FFDE97-9485-40F0-B8D7-C622348BCBB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3A4EE429-D2D7-4D12-AA2D-560B9A99717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36C3545B-38BF-4849-B3C0-5ED27282747E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96435260-4A16-4DF9-839A-A2DF1690B30A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6443F061-617D-47D8-863C-31D76F58C9A3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8B1DE21F-D7B8-4B4B-A769-B8FEF86EA73B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3E6F6D22-3B7C-4961-B76F-95FCD64659B5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F2ACF193-6B0E-4ACF-A425-57804057FA58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6127F3F9-7D6B-4788-B161-41D4C322330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0AE1CC96-954C-4E1E-8E4E-63BDB60982CE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A500D7C3-ED6E-4C5A-BC58-F7601F271F6C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FB85BB2A-BE1A-4A0D-AAA4-A5D7ECD7C20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35895021-E546-4014-8D14-88343DA5DEDF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3D67FF7D-61B7-4DF3-83FD-A115F88043A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5E2B0160-9508-444F-BCD4-4B1769900056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290A9A62-283D-4C6F-B1AA-0CCCC403900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E74D461C-0AD1-4464-B514-70F0A1A03F0C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A6DF24B0-64B2-4321-8423-5C649ADEEDEF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E2ACF630-D7F3-4168-883D-7AEBDED555E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1E3395AA-6C17-4885-BD8E-001F66FECC6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66AFEE9A-453B-40F5-8D16-737F63299A4B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0900EB8D-D875-4F19-B3EF-66C2727D096F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0ABACA5D-A0DB-41DC-8F03-18DE24365848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8EBE3F9D-F798-4190-8DE2-61CEF4A46AF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88CF9BEA-28DB-4596-A785-BCF872324C31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FB1EBB6A-F07F-4853-A92E-0FD1FD07562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FEAFAE6D-5686-40E0-B2AB-BBB1673E7D60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84DBE59F-8247-4782-90E1-1E151870102B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3DDC5C24-9E97-4220-B2DE-0524E41D054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1FBE6770-F7A6-47FC-A97F-CFEFD164FD1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97EDC513-EC25-41C1-9A32-F4106634CE30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E7B28D0B-44E6-421B-B633-B78418C693E0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DE261151-520C-4474-AD73-C900827C36A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59F5F0AC-99C4-418B-8B60-ADD9AAB5881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88CC6A4E-6C86-4E20-83CC-751636DF447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FBC70DA1-D4D6-4C50-9884-7D3B653E5B53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86C49282-5279-43FD-9863-BB783C43DA8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A172FE43-61B3-4B8B-8218-03019D8196F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4218626A-3D20-4069-8B94-5D7F58E89E1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822903EC-D194-4851-92E8-89A6942B5BD1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1C38D457-C801-49B4-B595-7781677F6923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E3028D4A-07F9-4D4E-9384-2FB3D4E889C2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FAC7C2A4-D9CC-4691-B00F-1D83E4C3C23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05F0EE88-0600-47D3-8A7A-92901093C34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4070103A-5054-416A-BB06-15EA5164D57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31C46079-6C24-44E3-85C8-8CAE0388E176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94E04AB3-78E9-4854-95E1-9F59DFC5CDF1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AD06D9B3-84A2-4525-85C1-BE12EE3D7F89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1ACF3795-DA01-4DB4-A302-59E57F4F487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35F25A1E-9CE2-46CE-8E28-189FAF73DCF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F15C7868-4529-43B7-8B7F-1B1264A352AA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E742331B-8489-4C14-B1FB-0FB2E70E7AF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3D9C82CE-A3A8-4BCC-B52E-03651692C9D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6392CEA4-E352-4BF1-91D2-CB7DA388F8C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7F72D6FE-85B0-40D5-9A86-86EB04AF2E9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FA5CE0E8-0477-48F7-9430-9725C5B78D44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626DB58C-2050-4462-9BA2-03B2ADD80DA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C6CC8305-725F-4BBF-AC10-083885E49AD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DE5DEAA2-40AC-4C95-A200-7293D4B144DF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A342C03B-395D-42AE-BED8-FF7F34894883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D5F65E3D-7798-4304-8AE9-B12EE7B730F7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DCF83CDA-6635-4281-9D16-A71BFFB7D496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3CA52C6D-62C9-47C2-B041-01D3DE13EB1F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080C3267-784F-41D2-ABDF-40D264B5AEDA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E9DF206F-2411-44BE-9206-4268800DEBCF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3D55DADD-7584-4BCD-B856-C8E9FE6BA9EF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D44A28F6-2536-4B81-BD63-38D65580EAE9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7C9F0C4C-D7EE-4E5B-922A-A2416F65880E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A3766D28-E6BB-46A0-8658-68E9E7715C24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831F25B8-0748-4516-AA32-AFA0E877AA39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24974100-0723-48F5-9521-F85D7A3D64BA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B760D074-99DA-4031-A4B7-A33C91DDB44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000D1688-9EC0-49C1-99E0-18F842A2D8D0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369916B7-6D92-48BB-88AD-628E015661B4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6290B4D6-0600-4B5D-A5CD-3CBBED49B8A9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C6257CB8-C823-427B-8D50-2FDF281ECA2C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41A11F2A-F1BF-482B-8D6C-2B38363ED006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301ADB4F-EC37-423A-8F13-4C712B8F59E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6585A097-22AF-41C2-A1CE-0ABE169608B4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5598076B-4B0C-4322-9D9A-FB0A0D4448C3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907612A1-7E98-4F65-BCDC-697B4E7476CE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51A580D2-8A19-41FD-922A-1AD012D7BA9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55B5EAD8-A2C0-45AA-A795-8FD9743163F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4C6A93F6-495A-450D-8F38-AF722649E55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35378F12-1D59-4567-8AB2-E0F281DE7CFC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DE52C1FF-5B39-4253-8DCF-559D723A161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5A741F70-FF3A-4EDA-88D6-A089D476206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FF3F0A33-8C83-4861-8787-2EEE2A9E3418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67D65B8E-9AF1-469C-9F65-2B308B9DBF1E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5A075C81-740B-40A9-88B9-00B724BCAC6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D5A7921D-70B5-45D1-BCD9-3613B51C322C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9C60E87A-BCB4-4663-A09A-2BA3D76D8A5C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7D1CD683-E479-4A1E-BFC3-7AF29AD1071D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9CD3D8E0-7FC1-49F2-92B9-2696FF2C2ED7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2351D60E-E87D-44A1-AD49-54E78CBC20F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C8E74EA7-EA56-4B33-8D45-07E74FC0188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2ED83106-57EE-4627-8655-DEA36F2C1491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666CA362-CB9E-475B-86CF-FAB23487E21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30DBA78B-1E77-4C40-8410-F63E92EDC5D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58ECC1EB-1CCE-400D-9C32-9350252C2F4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45C4546B-4C50-4E8C-9FEC-9FCF2F4F171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DA35EE19-0295-48CA-9836-3C946432799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08D7F597-763C-4F4E-A1F5-E44C53C1199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CB90399B-3BC9-4D0F-A36F-FEDD044D7BA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9A1A58BD-3455-40BD-9866-53AF3C2F96C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0D26608E-920A-4DD3-BFAE-B5EA08E0C40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4C382BB2-88AB-4EBE-8FCC-76589C61AF2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0EA1A8C5-7844-4800-811C-7202FEDC4B6B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E216781D-A821-4C85-B466-DC57D72F1AE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BB2D0993-832F-4244-8713-FB918D9CCA9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F86FD5F5-2BB9-46FE-8C89-0F77FA8B1FBB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FF6ED10C-1BF1-4BE4-8BA7-18D5A575A91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B6871928-94AF-4B42-9681-94C9C103E10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B3C08FB5-E576-49E5-B1E4-B3EFF671437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AD86627F-E231-4B11-98AB-581BC404D98E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BA33A38D-A142-47F8-846F-3DE9650D4609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669B42E9-88A7-4C43-9804-C8A9B35929D8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77D826F7-50D7-46F9-8D18-B311408B229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6B88B222-3F85-4818-B0AF-644E6D63EC8C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ADBBE9DB-B776-4844-A7F8-F6DC75DDAD28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ED552EBC-20EF-436D-9FDE-E6BD287415AB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422910A7-3191-423A-941D-F321137BF9C3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F627AF05-6F72-4A44-A099-EBAB6F920729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4647D094-A744-47C0-A199-5EE8327450B0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989A1EFF-716E-4289-917D-0D0F5BEB61A1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B93B32E9-1059-4959-BF7B-F167C847EC72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B7F5F2EB-B1B5-4B64-B8D0-5D9781306215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1C39BA88-AD6F-41ED-B401-CAA7845BFAE6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93CF0E5B-73E5-44B0-A96D-FA399E9C3495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FCA39F8F-E4D3-47BA-AADF-6724679A3F1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97017ADA-8563-4E9D-8D17-5C5C5BD058D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872FFDBF-F4D6-4821-BB91-2143D907F95B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518040CB-40A1-41CB-AB2C-E6D68C5364CB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DEAC4553-8EB1-4CB5-8C43-A488FAD02CAD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EC813694-D06F-465F-A3A4-C32E93B50550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8B2A93FE-3F40-47EB-8626-A363335603ED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57A8A407-2CA0-463A-A68F-4ADB618D4D86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6DD3AA57-4E3D-4139-B2CC-C94FFA723B80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3BA1EF1C-225B-46A9-83A4-14C455EE944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E2DE147C-F5F0-43D4-B8D8-5E3ED79389C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DEA1A5C6-66D5-4F48-A376-B5ADAED971A3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9C4BE6E3-FACF-4DB5-B06D-7AD13D573D5A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960F7E1E-A450-4B34-8B87-07DE687B51FD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FDDC3105-F060-40A2-9F82-B52BBB95934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244EC23D-C7E9-48EF-8774-EB0FEB72FD6D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AED31BE5-26E1-4168-83F6-7CACE939C269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7EB6FFAB-918F-473D-8D1C-6012EA231F0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A26F717E-79D4-4A1D-8891-65C836295189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05765635-B5DD-4E81-9E46-31C2611915AC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593594E3-01CF-49EF-B6BB-FB8869A44C68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AE9CC9D7-2FF6-4A46-9A7A-9109DB7F97DE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3DB0A155-EF84-4BE2-A7BF-C4E3B0ACB80B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BB0F8D46-C883-4705-BE78-3BD9E68EBB1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FF6410C5-EAD0-4A20-9D02-2DE4B9E8C473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5F74EBA0-4E2E-49C5-AAC8-02CE80DB390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52CD08A4-A0DA-49D7-A355-986062520194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F90CD57E-D6C7-450C-83F6-1EDAD1DAA6E7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303CBF4C-8F1D-45AC-8277-A30542B8274A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4312CCC4-FEE5-42B5-9874-81F26F09566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C06B9F06-EAB3-424F-99F8-1252B0A2900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F8047088-C418-48BC-9790-1FE0A07AA9D0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D3B3F039-9417-47B5-9A8C-B0A897D031A9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63B84CB5-4CBC-40F8-9112-2D1A50489042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0F31D12E-515A-4502-80BB-FB2A2FE275D3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32A8C1A1-906A-41E2-ACE6-FD04CC9CAA88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61EEC269-6911-4A65-86A0-9AC8D4DFD344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EA2D5F62-5165-4455-8FE1-BCBF71AEA84C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CFC97126-7651-4773-B8D7-DA483934DB11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C08C7AA5-60FC-4916-9D61-53055D042220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726433A0-6684-4399-B77F-671CD780B5CB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D8E2C20C-C364-41E2-982B-8E54335DC49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476571F6-1648-4F05-A014-8CBA20477B9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85C27D2E-C334-4CBD-9FE0-A6F141E3738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F348675B-568A-4254-AE10-E136A5C3D64B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20A7D8AB-4897-4993-A800-21C5398FA7C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CDCB9BC3-74BF-4342-B87B-8FFF755FC018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D6734EFB-E08E-4475-8278-A731C61D8117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628B2181-222E-402B-A08E-58E855896CAB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EC6E7A83-0840-441B-BACE-D17A7B08BC2B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FD029A35-8FF6-4229-9B5B-E640CC4A6F0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3C03D239-6D16-44A5-972C-631886B81870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ED6955A8-D156-4529-A972-0986066A9B98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7290706C-E5C3-4EA6-A6D7-F872C47804C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8B55534D-C102-42C8-A99D-B08C6D532FEB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9CF92AA3-FA2A-4E50-9EA7-45DD08D3980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BD3DE3FB-C03E-42E4-B4F4-EBB9E13535DE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08A2BF6B-E731-4207-8ED6-1BA6EEA7C2F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6481C51B-D705-4F35-9B1C-98C742B9748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903DB7E4-9608-439A-BE4F-2064B9EF68C9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B4513638-89B6-46FA-A67C-F11234A0F61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12C7E005-595F-4C52-8D81-7F25F0A9D2F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72294150-A982-43E8-BD07-A56DDF5B44C3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102655DC-89E2-4BA6-A197-F1FD63C8E5A6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3072D6F6-66D4-44BC-96A9-48739CE14F77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A04EC30F-FF0B-4DEE-8375-5B0B8609930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A521378E-3F9C-48C0-ABC1-7057F67E9092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2B4B0697-F544-4242-A0E4-FFB2A831DAE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A5F26632-DCFC-4118-A01A-CCDCB766A802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0C76026A-555F-48EC-B816-A1F1FBECDBE2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2C37B31E-F3FD-4164-95AB-1D990D1C4D7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25AEE402-185C-47C7-8A3F-37E025398FD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E763F15A-F4B0-4814-A120-6A546C6D0139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B0100A60-700D-43DC-B00E-60473C683C15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4E10A719-AE64-454E-9601-FAEDBA4ECD2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DF609B82-1364-4120-9DE5-61EF691804F1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F3684E2E-23E1-488F-A51C-C4249DC4CA8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B876D3A8-9756-4C34-9FD3-C0A109B6400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E24E23CA-2F30-4892-988A-7BC803F8654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4C524D8F-170D-45C6-9C40-C5D75CF6C88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7897FE37-1018-4D57-A618-E1EC79AE3C2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7BBCD819-FEEA-4E77-8F10-7C42AFE7E2BF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948587DD-46F7-478A-9F0C-D19AD58A6501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E7B7BEC4-1806-4AE6-AC8D-9A04B5246227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C7CF8BBC-AF46-4A94-B1ED-DD56A38A146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8FDEBC6F-0011-460B-979F-D0F2C0DE810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859B3E4C-3A7F-40E5-94BC-DEBD87B644D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8E006BF5-6E05-49DF-9667-1792A1C02740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B3624870-E409-4F86-BDCD-A04A0EF7BF04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39C481C2-09E7-49AB-A28C-1780F4A00869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937475AB-67EF-451A-845B-5104E14EDA5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F3F4F44B-3C0F-4A34-986D-1BF3B066FC5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F270DB27-E956-447A-A3C6-380F6BAD1ED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C3612A24-E2EC-4139-BCEC-5A453D0724B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194D6457-345C-4943-9323-2173D17BE43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65B0A3B5-1B4A-475C-9FFE-E5D5E71608D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4A20B795-B24C-4ADC-8C48-2A3E924F616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9B20EA37-A305-44AA-AF10-594E3BAA9ABF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B5361BC5-3F21-4A45-833F-D003685E37E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04AAD819-48E6-414F-87F2-CEAAD70BDF8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F6AB7EE5-6064-4247-9CB4-C69B14BBA991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A7B582EF-465C-4E2C-900A-3E86F897DAAF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A1D22FC6-5B16-4AA5-A90B-54B1789416B8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2A46C1C9-A530-4649-BFCB-5DF33BBE9F26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27B55EC8-3FF3-44D7-BE7E-8F1C9683CAB4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30F02AC9-BBB3-4828-B1B9-5889577A7540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0DC36FE2-E563-401D-A6C6-004A3595AD71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A373C971-DDDF-474F-AE0A-9C5D044FCFBE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AA4DDA74-E08B-43D8-A441-134E806063C9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97B22FB4-FA39-4D29-BD12-85622E381998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A56479C6-237B-4A76-8E20-E716F57126DA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39EB8D45-2786-4ADB-9CE2-748000FC9B98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892D2763-652E-43F6-8213-A3B5A2530A99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0F72BFD8-42A1-4257-A19D-270CB7E4584B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715FC399-BFAF-4F99-AB12-3F3CF1148016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A29F3276-93AA-4F87-877C-695ACCC64E52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C342AE16-EB75-4162-859F-46D31C875333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8C9727C0-0F84-4E80-85F3-B9EC731D7DEA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0DE49B23-5C7C-41A2-8509-E97C2D51EC0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446BD052-0613-44B8-9B9F-8B3CC53B3A8A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1164448B-B691-4A48-A8B5-9D62C6C145CE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27BBDA12-771C-4D2D-9FE8-C5A798DDF3A0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5BD1D9E6-921C-4EFA-A09C-EADC3534C09C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CD649547-AB65-4336-85A9-C82E64369C9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74F15A6A-DF70-4993-91C4-123B5A48496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5237B778-A9D0-44AF-9513-D12E20024C55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A080CA0D-2A32-4A48-B690-5021AC7ED43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CE90C031-55AB-4C47-BBE3-103C56836DE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FF69FAC2-D5F4-4293-B78E-45E5F4C1272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6FA0E31D-350B-4490-B8B2-C80C69C5AB9C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4EDA4ED1-1C37-4543-9F72-BCA8C889C05E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D2F54B25-2453-412D-9D2A-553DF5FC81E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4E5368FD-E115-4C2F-AD52-3455BCD53876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1F0165A6-A908-4B5B-9B0C-572AB4D65431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2C334829-9269-4945-B4D5-A75760851A1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2E909F6A-8917-48AC-B1C6-CE650F2DAC31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8B01ED8F-20AF-45E6-920E-4060366494E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4D0D151E-F0CF-40DF-8391-6C3B09607D0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EE7C1AC0-90DE-4408-B404-72CBF7D7033B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F816845C-A110-45DE-9C19-42FFC711C91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AED91648-F602-4433-A3CF-52B8466CE94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618CDE06-BC74-4472-90E8-0E68AEA4406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00CC282A-CF94-4CAE-A8FE-B26B0EBAA20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2F06FBB6-55B4-4FEB-95A0-BA527FC2078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2B556835-FC51-4D73-B89B-8AB63CAB1D6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C31E7AB6-C49E-4FCC-A778-BF5E4D1AD14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FA401D19-6E87-4D20-98F1-47BA0F50370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F4A0C1B5-1CB1-457E-B320-D16297BC6B6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7DD5687A-A6D2-4DB4-BC82-370D5F0FBD0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9E7BB5CA-D171-4FC4-8594-765B0B0AEB76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89A2F97B-2DBE-476C-863A-1BEC7C05B3B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55B4B890-FC53-4C0F-8032-0641995A001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58FEA3F7-23F6-4425-8123-C96F62BE3969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4BCFE2A4-2FB3-48BA-85B1-814B4E13CAB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73C1A35B-1C82-4DEC-AB5C-BC3F0D9ED50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365453EE-6237-4BEF-9E43-3C8C7335392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B1348524-DF38-4A01-9B53-E7EFE94FE62A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8BD5E8E7-2A55-4A33-9B32-B3C584621D36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3EDB817D-36A9-46C5-9A06-2ACB06DDD63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01B8D0F8-6D01-41F9-BCA3-FC674FC3775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4B90D66B-99B6-44DC-8EC1-7F73FA4C837E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FA113580-08F4-4871-BC93-2D5E60B88626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74112C77-C1B3-49AF-A392-A02D3BDA468A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FDBE4D22-5234-466A-A92F-F9D01CF29EDB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84FDDDD7-4BC1-4F0D-95EE-37C71C8C0495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F658B34F-A0EA-4127-B5EB-2E100CBAD6E9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3EF1735A-7B8E-4D8F-91D3-39CF6D845E65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6CFD603F-48F0-46D8-8DF8-A7B54EA06476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085E7575-6E14-40F3-9F45-3393A21926E8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66F55C2C-0D10-4253-A03F-68A6F7B91C07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2BE183A2-B14C-4CC1-82CA-5BFF4152087D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0E218879-D186-4E2B-A64F-8BFE53E9207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C2A263B5-80BE-4B21-9E5F-66C301D18CA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A284A5C1-3DD4-4F9C-8A9B-0D67E265A55F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6F641F1B-39D1-42F5-BC84-D269ACD518BD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084BF538-248E-497E-A598-14B5D974B15B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B7D9AAA1-29BA-45A0-A34C-EC3B6D3827E2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799F896A-4157-4C2F-8FCA-D6364DC12588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9E37211F-E788-408E-9497-25B8293C58F2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1967ED52-2B8E-4882-A588-4CE9C5D0D42E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86CF75F8-ACE8-4E31-AB68-21ACA2ED63B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55BFF165-E8FB-4CDB-AF26-DE0D1715A00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02BE7E71-5E10-4731-B530-0F75F14E9D7E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0193C4DD-3927-480A-952D-4913B6C51E96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78BBD1DA-2E7B-42A0-BD86-70166E851D55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A513DB8D-E1AC-4C3D-80EC-38632D483E7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48D0645B-2BDD-4968-8733-33361CA3234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DEFE5D66-A7FA-4829-A307-816FCE56327B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CEC6FF0B-A13A-4992-9332-38E7E1A15ED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31A556D0-B246-4BF5-9DBF-F035ADCB2911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BC3E69F2-AFC7-4401-BF32-ABDC762C34FC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EA18D02E-32A6-4AA8-AABF-764AB342DAB2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CF308E5E-6DA5-4777-807F-7FEA03160A03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C43BF143-106A-4862-A1F2-D64C8ABC9634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5C225EE3-2CA9-4146-9832-FFDD871CB71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34F63BB9-77BF-4BCD-9173-12A24FD2ED1D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8E161065-7FC8-4921-B9D3-9B410B6B886C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0D9EC260-1556-4E92-996D-05CE173CD605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CF377B91-E87C-43A0-80FC-2E6A4E283827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0332368A-B6FD-4CAF-BA23-83A807DB770E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CC4F16C9-33F2-4C94-AEC1-B57B22645EED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16EE5EC6-0689-4A34-A9B0-0BD995DF1190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C086C99B-13C4-4654-881A-482A52142C81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B5AD9EE9-9D1A-40FC-8237-F405149F5509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FB87659A-1986-4EF2-A0C4-6ACA5963AB14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2081767F-5788-4B5D-A8CA-DCA632C50B42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52E0607C-4BC9-4784-AE1C-5A3A9A9C970C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B1C1A800-02E7-4BAF-B24B-7AC066041F1B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EA97481B-2D2E-4D39-962D-DC783BB139E3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FFB96EB6-EB35-4886-8CED-ACACFB861F0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AE0848EC-162F-4B44-A3BC-50736F235EE9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0C25D83D-BCEA-475D-8B4D-702D401D533A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145FFC54-5692-40DF-81C8-862D73E3ED9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0050D2B6-8730-464E-9442-83FE1F414CC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65406571-643C-42F2-9D31-DCEF3D9D538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2427C43E-572F-49A0-A2FC-A6260CB9DBC7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022AE6E4-EED3-4471-AB20-15CB13062D13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364E078C-449D-4197-B0AE-78B23A417883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049C9BEF-46DB-49B7-A46D-20410A2DEC1F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81515FE3-CE1B-433B-B06F-00BD53946E01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E144D2DC-69BF-4BD4-9206-FFDA75391412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C6D42446-C62B-4BD4-841E-BD8C34F3C7B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2979360E-52A5-410A-A105-21B41CDD160A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02AFABB3-751F-491C-BB9F-C4A4AC5AFAA1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1812444E-0B90-4352-B406-908D428A732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F32AC865-FB20-4A15-A323-14714233E602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7ED42B50-235D-41E1-B294-063F3788D81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5A445E71-0D25-417D-9A0B-E1C7541CC029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E6AD3DEB-0ED9-40F5-A23B-D116F11EBEE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9F76C392-EB08-4822-B0CC-F194E1EE8F0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AB5B998C-7403-4DC1-8884-EED0A0D65E5E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A59D2BAD-A59A-4881-AFC2-01BA8AD6A1D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DE394D2D-0EB0-4712-A744-ACA21FB2893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3CDF4AD8-21D4-48F4-A334-6AAD02BB3765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31F59520-95D5-4B5A-9C5C-AFE27EB25C6C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7EFE7CD4-649A-49A4-9789-FFCE97E35294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995C27EE-7E4C-4030-9E87-E97C9D49E96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5A1283F8-4A8F-4367-B0FF-3CA49D2CFBFC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F9DF3D03-5F87-45AE-B92D-25DC0B804B8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5711E94F-0C11-45A8-8BA5-8406916B2C0C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A4D649C5-EF47-4261-8B05-0B916AA434B0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A7F0B1A5-387E-4F05-9A6F-65F576656D6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7ED29E13-3190-4426-B247-256D7F189EA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84C6D9FB-E8B9-4B4D-8847-D6DD6C08E715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AD6B45B0-8AA7-4369-8F4A-37C1FBEDBDE2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23023E99-C625-482F-A646-4C2D96C6730D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721AD80A-4AB6-4FEE-9A28-EB02BB8CA322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E381354F-D4C8-4E4B-A25C-AAFE69623CA8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071D28E8-AA37-430E-B2F6-CB1EC8F5FF7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CF873A94-CD01-4CC3-9B76-11600C183E3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577132C1-8868-43FA-B7E0-C9D58DC9250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27756F42-63F5-41E5-9760-F15DB996018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66DE2411-BE91-4E1C-B912-727ECA1A3385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D3DC3E0D-5609-4C2F-81DF-0E54A0C3E817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FC49435A-CC3A-4349-B798-ED4AE2A7B4CD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44DC32FC-E0FD-4F9E-BAC8-905A84C5533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5C664313-A33C-4C5E-880F-EAC14E44A80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5B0E7C19-D6A2-4B4D-BA0A-F2DDC842DE6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31388656-51B2-49FC-8101-11C4D734838B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100BD895-9443-4915-A4D0-C82B952E11AA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7FDAC6B5-351B-4683-A6F6-00CC608828F1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387A2617-01B2-46F9-B814-61FE4B82658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BB151376-831A-4723-9865-C0B215E6242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FF6CCDCC-834A-42D3-90B1-808DFFBDF7E0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CA46F066-C274-4F92-9DAB-4C2E2CE31E9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F63256FE-943F-4187-86A8-7FCFAD4926F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2AD73C9C-461B-420A-9FB5-1F7297A3985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8F355D9C-E531-4EB8-BF13-BEC3668579F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34570431-EA1E-4522-86AA-B0A0FD0DA106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6FB1C4F1-3A73-4507-86FE-136BA4E3B9E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84645CB1-0E69-4A80-9DAA-1189B01FDB1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7D5EED6D-AEA8-4142-BACF-1CCED91CF7F5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8F29A5EF-E251-4231-846D-6503C1E814C6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1219073B-EDEA-4CE2-82E1-B59A5B38D4C4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4D09BEFE-A468-4397-B465-A8159F365658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8C9C10C5-3A18-4569-9682-0F85D797C844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DAC927FA-38FE-4877-94F6-B49833C16299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752F87CF-3474-41F4-B92A-8D2EC32907E1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0608342F-8E30-4BDC-9C31-8EC98F0235E0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CCAD1EE2-9F9F-4434-87D8-FF973DE0D53E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4CA8F7FA-C7CE-4F6E-9D7D-F0770D8A4D84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BB3A792A-D700-4769-AAA0-3084EA050D5B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DE654019-C650-47AE-B3B9-47E4C85D46F6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1BFB6A38-4DC3-44D3-9F43-A36CA5F7CCA6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30209522-7602-46EF-BB17-C88599C70B75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E2C6EE27-FA8A-45BC-95FD-6440CB692A6D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9D3CDF41-DA17-430A-840E-CBCFAFDC07C1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A94B5C3F-B57F-4853-AE6B-CD7763A6C65D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D9878B1E-D2F5-4809-9501-6D3546E6B993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DA80DBA9-5935-4BFE-90C8-C404846D3E3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222AF0D5-6698-4215-AB4F-069F7B6597C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A2AB7A70-CCF7-463C-95F3-D30E65B57E4C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85B41BD1-2EE2-4220-BE81-D0BA32BE5CF2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3FAB3EB9-C54C-4D2A-9AAE-A7341614C4AD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74A4DBFD-6DC8-4D4D-A037-B4E7F62C0F0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DC28E530-510A-424A-B5D1-32B21FC089E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F1991D1C-FC0D-4E89-B10C-E2F02BDDC13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BDB53824-F456-47C8-A275-37534296044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16DB29E2-5453-49F3-A491-DAE6745DFD6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00627768-5543-45F6-8833-365C7D9222B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0E33F445-412E-4504-A62D-E8A5E6AD81E3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440F8CEB-2878-472C-8C68-B24A14BE157D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2887D22F-9862-4541-946F-42E14ECD6EB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E81A76FB-FF63-47EB-BAFE-AC579A689DAD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A3D54A92-1092-4147-A4A6-0BF22DB6A9F9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B7847310-5C4C-4F10-A458-162EBDA1C8E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